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F:\Funds &amp; Mandates\CAPITAL FOUR INVEST\Operations, Tax\TAX\UK HMRC\2025\"/>
    </mc:Choice>
  </mc:AlternateContent>
  <xr:revisionPtr revIDLastSave="0" documentId="13_ncr:1_{E4B2C7B5-6F3A-4860-B536-A6852720103B}" xr6:coauthVersionLast="47" xr6:coauthVersionMax="47" xr10:uidLastSave="{00000000-0000-0000-0000-000000000000}"/>
  <bookViews>
    <workbookView xWindow="22932" yWindow="-456" windowWidth="23256" windowHeight="13896" xr2:uid="{4E9A07C3-FEBE-4E51-A077-0DA90C70AC45}"/>
  </bookViews>
  <sheets>
    <sheet name="Investor Report " sheetId="1" r:id="rId1"/>
    <sheet name="Equal Investor Spec Opt 1" sheetId="2" r:id="rId2"/>
  </sheets>
  <externalReferences>
    <externalReference r:id="rId3"/>
  </externalReferences>
  <definedNames>
    <definedName name="\F">#REF!</definedName>
    <definedName name="\ff">#REF!</definedName>
    <definedName name="\FFF">#REF!</definedName>
    <definedName name="_____NAV2">#REF!</definedName>
    <definedName name="_____VD1">#REF!</definedName>
    <definedName name="____NAV2">#REF!</definedName>
    <definedName name="____VD1">#REF!</definedName>
    <definedName name="___DMS2">#REF!</definedName>
    <definedName name="___NAV2">#REF!</definedName>
    <definedName name="___OES2">#REF!</definedName>
    <definedName name="___VD1">#REF!</definedName>
    <definedName name="__DemandLoad">TRUE</definedName>
    <definedName name="__DMS2">#REF!</definedName>
    <definedName name="__NAV2">#REF!</definedName>
    <definedName name="__OES2">#REF!</definedName>
    <definedName name="__ppp2">#REF!</definedName>
    <definedName name="__VD1">#REF!</definedName>
    <definedName name="_1">#REF!</definedName>
    <definedName name="_1Basis">#REF!</definedName>
    <definedName name="_2Basis">#REF!</definedName>
    <definedName name="_DMS2">#REF!</definedName>
    <definedName name="_EmptyInputColumnsAreHidden" hidden="1">0</definedName>
    <definedName name="_Fill" localSheetId="1" hidden="1">#REF!</definedName>
    <definedName name="_Fill" hidden="1">#REF!</definedName>
    <definedName name="_xlnm._FilterDatabase" localSheetId="1" hidden="1">'Equal Investor Spec Opt 1'!$A$6:$J$256</definedName>
    <definedName name="_Freec_CalculDateTime" hidden="1">"160426-1718"</definedName>
    <definedName name="_FREECBatch_ReleaseDate" hidden="1">"16.05.2015 07:58:30"</definedName>
    <definedName name="_FREECBatch_Version" hidden="1">"1.3.4"</definedName>
    <definedName name="_Key1" localSheetId="1" hidden="1">#REF!</definedName>
    <definedName name="_Key1" hidden="1">#REF!</definedName>
    <definedName name="_NAV2">#REF!</definedName>
    <definedName name="_NAV3">#REF!</definedName>
    <definedName name="_OES2">#REF!</definedName>
    <definedName name="_Order1" hidden="1">255</definedName>
    <definedName name="_Order2" hidden="1">0</definedName>
    <definedName name="_PAP2">#REF!</definedName>
    <definedName name="_ppp2">#REF!</definedName>
    <definedName name="_Sort" localSheetId="1" hidden="1">#REF!</definedName>
    <definedName name="_Sort" hidden="1">#REF!</definedName>
    <definedName name="_TST1">#REF!</definedName>
    <definedName name="_VD1">#REF!</definedName>
    <definedName name="A" localSheetId="1" hidden="1">#REF!</definedName>
    <definedName name="A" hidden="1">#REF!</definedName>
    <definedName name="AA" localSheetId="1" hidden="1">#REF!</definedName>
    <definedName name="AA" hidden="1">#REF!</definedName>
    <definedName name="aaa">#REF!</definedName>
    <definedName name="AAAA">"Text 1"</definedName>
    <definedName name="aardadminfee">#REF!</definedName>
    <definedName name="ab" localSheetId="1" hidden="1">{#N/A,#N/A,FALSE,"Aging Summary";#N/A,#N/A,FALSE,"Ratio Analysis";#N/A,#N/A,FALSE,"Test 120 Day Accts";#N/A,#N/A,FALSE,"Tickmarks"}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1" hidden="1">OFFSET([0]!Data.Top.Left,1,0)</definedName>
    <definedName name="abc" localSheetId="0" hidden="1">OFFSET([0]!Data.Top.Left,1,0)</definedName>
    <definedName name="abc" hidden="1">OFFSET([0]!Data.Top.Left,1,0)</definedName>
    <definedName name="abcd">#REF!</definedName>
    <definedName name="abr">#REF!</definedName>
    <definedName name="Abrev">#REF!</definedName>
    <definedName name="AbsoluteMaster">#REF!</definedName>
    <definedName name="ac">#REF!</definedName>
    <definedName name="acacc">#REF!</definedName>
    <definedName name="ACC">#REF!</definedName>
    <definedName name="accc">#REF!</definedName>
    <definedName name="AccDays">#REF!</definedName>
    <definedName name="AccessRow">#REF!</definedName>
    <definedName name="ACCOUNT">#REF!</definedName>
    <definedName name="ACCOUNT_DATE">#REF!</definedName>
    <definedName name="ACCOUNT2">#REF!</definedName>
    <definedName name="Accounts">#REF!</definedName>
    <definedName name="ACCOUNTS_PRINT_AREA">#REF!</definedName>
    <definedName name="accpj">#REF!</definedName>
    <definedName name="acct">#REF!</definedName>
    <definedName name="ACCT_ANAL">#REF!</definedName>
    <definedName name="acctdata">#REF!</definedName>
    <definedName name="ActivationStatus">#REF!</definedName>
    <definedName name="ADJ.CAPITAL.BASE">#REF!</definedName>
    <definedName name="AdjustedNetAssets">#REF!</definedName>
    <definedName name="admin">#REF!</definedName>
    <definedName name="adminfee">#REF!</definedName>
    <definedName name="Administration">#N/A</definedName>
    <definedName name="Administrator">#REF!</definedName>
    <definedName name="advert_pr">#REF!</definedName>
    <definedName name="aedwd">#REF!</definedName>
    <definedName name="aeeladminfee">#REF!</definedName>
    <definedName name="aeepadminfee">#REF!</definedName>
    <definedName name="AF">#REF!</definedName>
    <definedName name="AGAufwertungsgewinne_auslImmo_DBAbefreit_100vH_e">#REF!</definedName>
    <definedName name="AGAufwertungsgewinne_auslImmo_DBAbefreit_80vH_e">#REF!</definedName>
    <definedName name="AGAufwertungsgewinne_auslImmo_DBAbefreit_inklEA_100vH">#REF!</definedName>
    <definedName name="AGAufwertungsgewinne_auslImmo_DBAbefreit_inklEA_80vH">#REF!</definedName>
    <definedName name="AGAufwertungsgewinne_auslImmo_nichtDBAbefreit_100vH_e">#REF!</definedName>
    <definedName name="AGAufwertungsgewinne_auslImmo_nichtDBAbefreit_80vH_e">#REF!</definedName>
    <definedName name="AGAufwertungsgewinne_auslImmo_nichtDBAbefreit_inklEA_100vH">#REF!</definedName>
    <definedName name="AGAufwertungsgewinne_auslImmo_nichtDBAbefreit_inklEA_80vH">#REF!</definedName>
    <definedName name="AGAufwertungsgewinne_inlImmo_100vH_e">#REF!</definedName>
    <definedName name="AGAufwertungsgewinne_inlImmo_80vH_e">#REF!</definedName>
    <definedName name="AGAufwertungsgewinne_inlImmo_inklEA_100vH">#REF!</definedName>
    <definedName name="AGAufwertungsgewinne_inlImmo_inklEA_80vH">#REF!</definedName>
    <definedName name="AGBewirtschaftungsgewinne_auslImmo_DBAbefreit_e">#REF!</definedName>
    <definedName name="AGBewirtschaftungsgewinne_auslImmo_DBAbefreit_inklEA">#REF!</definedName>
    <definedName name="AGBewirtschaftungsgewinne_auslImmo_nichtDBAbefreit_e">#REF!</definedName>
    <definedName name="AGBewirtschaftungsgewinne_auslImmo_nichtDBAbefreit_inklEA">#REF!</definedName>
    <definedName name="AGBewirtschaftungsgewinne_inlImmo_e">#REF!</definedName>
    <definedName name="AGBewirtschaftungsgewinne_inlImmo_inklEA">#REF!</definedName>
    <definedName name="AGErtraege_pauschal_Subfonds_e">#REF!</definedName>
    <definedName name="AGErtraege_pauschal_Subfonds_nachAufwand_nachVerlust">#REF!</definedName>
    <definedName name="AGErtraegeordentlich_Subfonds_e">#REF!</definedName>
    <definedName name="AGErtraegeordentlich_Subfonds_inklEA">#REF!</definedName>
    <definedName name="AGErtraegeordentlich_Subfonds_inklEA_nachAufwand_nachVerlust">#REF!</definedName>
    <definedName name="AIF_Aufwand_SummefuerAIFErgebnis">#REF!</definedName>
    <definedName name="AIF_Aufwendungen_Ausschuettungen_ausinVorjahrenversteuertenAIFEinkuenften">#REF!</definedName>
    <definedName name="AIF_Aufwendungen_Einkuenfte_sonstige_iSdPara29Z1und3EStG1988_Ausland_DBAAnrechnung">#REF!</definedName>
    <definedName name="AIF_Aufwendungen_Einkuenfte_sonstige_iSdPara29Z1und3EStG1988_Ausland_DBAbefreit">#REF!</definedName>
    <definedName name="AIF_Aufwendungen_Einkuenfte_sonstige_iSdPara29Z1und3EStG1988_Inland_Ausland_ohneDBA">#REF!</definedName>
    <definedName name="AIF_Aufwendungen_Ertraege_nichtsteuerbar">#REF!</definedName>
    <definedName name="AIF_Aufwendungen_Gewerbebetrieb_Ausland_DBAAnrechnung">#REF!</definedName>
    <definedName name="AIF_Aufwendungen_Gewerbebetrieb_Ausland_DBAAnrechnung_VeraeusserungsgewinneBetriebsgrundstueckeSteuersatz25vH">#REF!</definedName>
    <definedName name="AIF_Aufwendungen_Gewerbebetrieb_Ausland_DBAbefreit">#REF!</definedName>
    <definedName name="AIF_Aufwendungen_Gewerbebetrieb_Ausland_DBAbefreit_VeraeusserungsgewinneBetriebsgrundstueckeSteuersatz25vH">#REF!</definedName>
    <definedName name="AIF_Aufwendungen_Gewerbebetrieb_Inland_Ausland_ohneDBA">#REF!</definedName>
    <definedName name="AIF_Aufwendungen_Gewerbebetrieb_Inland_Ausland_ohneDBA_VeraeusserungsgewinneBetriebsgrundstueckeSteuersatz25vH">#REF!</definedName>
    <definedName name="AIF_Aufwendungen_LuF_Ausland_DBAAnrechnung">#REF!</definedName>
    <definedName name="AIF_Aufwendungen_LuF_Ausland_DBAbefreit">#REF!</definedName>
    <definedName name="AIF_Aufwendungen_LuF_Ausland_DBAbefreit_VeraeusserungsgewinneBetriebsgrundstueckeSteuersatz25vH">#REF!</definedName>
    <definedName name="AIF_Aufwendungen_LuF_DBAAnrechnung_VeraeusserungsgewinneBetriebsgrundstueckeSteuersatz25vH">#REF!</definedName>
    <definedName name="AIF_Aufwendungen_LuF_Inland_Ausland_ohneDBA">#REF!</definedName>
    <definedName name="AIF_Aufwendungen_LuF_Inland_Ausland_ohneDBA_VeraeusserungsgewinneBetriebsgrundstueckeSteuersatz25vH">#REF!</definedName>
    <definedName name="AIF_Aufwendungen_Saldo_Einkuenfte_iSdPara31EStG1988">#REF!</definedName>
    <definedName name="AIF_Aufwendungen_VuV_Ausland_DBAAnrechnung">#REF!</definedName>
    <definedName name="AIF_Aufwendungen_VuV_Ausland_DBAbefreit">#REF!</definedName>
    <definedName name="AIF_Aufwendungen_VuV_Inland_Ausland_ohneDBA">#REF!</definedName>
    <definedName name="AIF_Ausschuettungen_ausinVorjahrenversteuertenAIFEinkuenften_e">#REF!</definedName>
    <definedName name="AIF_Einkuenfte_Ausschuettungen_ausinVorjahrenversteuertenAIFEinkuenften">#REF!</definedName>
    <definedName name="AIF_Einkuenfte_Einkuenfte_sonstige_iSdPara29Z1und3EStG1988_Ausland_DBAAnrechnung">#REF!</definedName>
    <definedName name="AIF_Einkuenfte_Einkuenfte_sonstige_iSdPara29Z1und3EStG1988_Ausland_DBAbefreit">#REF!</definedName>
    <definedName name="AIF_Einkuenfte_Einkuenfte_sonstige_iSdPara29Z1und3EStG1988_Inland_Ausland_ohneDBA">#REF!</definedName>
    <definedName name="AIF_Einkuenfte_Einkuenfte_sonstige_iSdPara31EStG1988">#REF!</definedName>
    <definedName name="AIF_Einkuenfte_Gewerbebetrieb_Ausland_DBAAnrechnung_nachAufwand">#REF!</definedName>
    <definedName name="AIF_Einkuenfte_Gewerbebetrieb_Ausland_DBAAnrechnung_VeraeusserungsgewinneBetriebsgrundstueckeSteuersatz25vH_nachAufwand">#REF!</definedName>
    <definedName name="AIF_Einkuenfte_Gewerbebetrieb_Ausland_DBAbefreit">#REF!</definedName>
    <definedName name="AIF_Einkuenfte_Gewerbebetrieb_Inland_Ausland_ohneDBA_nachAufwand">#REF!</definedName>
    <definedName name="AIF_Einkuenfte_Gewerbebetrieb_Inland_Ausland_ohneDBA_VeraeusserungsgewinneBetriebsgrundstueckeSteuersatz25vH_nachAufwand">#REF!</definedName>
    <definedName name="AIF_Einkuenfte_laufend_Gewerbebetrieb_Ausland_DBAAnrechnung_e">#REF!</definedName>
    <definedName name="AIF_Einkuenfte_laufend_Gewerbebetrieb_Ausland_DBAbefreit_e">#REF!</definedName>
    <definedName name="AIF_Einkuenfte_laufend_Gewerbebetrieb_Ausland_DBAbefreit_nichtenthalteneVeraeusserungsgewinneBetriebsgrundstueckeSteuersatz25vH_e">#REF!</definedName>
    <definedName name="AIF_Einkuenfte_laufend_Gewerbebetrieb_DBAAnrechnung_nichtenthalteneVeraeusserungsgewinneBetriebsgrundstueckeSteuersatz25vH_e">#REF!</definedName>
    <definedName name="AIF_Einkuenfte_laufend_Gewerbebetrieb_Inland_Ausland_ohneDBA_e">#REF!</definedName>
    <definedName name="AIF_Einkuenfte_laufend_Gewerbebetrieb_Inland_Ausland_ohneDBA_nichtenthalteneVeraeusserungsgewinneBetriebsgrundstueckeSteuersatz25vH_e">#REF!</definedName>
    <definedName name="AIF_Einkuenfte_laufend_LuF_Ausland_DBAAnrechnung_e">#REF!</definedName>
    <definedName name="AIF_Einkuenfte_laufend_LuF_Ausland_DBAbefreit_e">#REF!</definedName>
    <definedName name="AIF_Einkuenfte_laufend_LuF_Ausland_DBAbefreit_nichtenthalteneVeraeusserungsgewinneBetriebsgrundstueckeSteuersatz25vH_e">#REF!</definedName>
    <definedName name="AIF_Einkuenfte_laufend_LuF_DBAAnrechnung_nichtenthalteneVeraeusserungsgewinneBetriebsgrundstueckeSteuersatz25vH_e">#REF!</definedName>
    <definedName name="AIF_Einkuenfte_laufend_LuF_Inland_Ausland_ohneDBA_e">#REF!</definedName>
    <definedName name="AIF_Einkuenfte_laufend_LuF_Inland_Ausland_ohneDBA_nichtenthalteneVeraeusserungsgewinneBetriebsgrundstueckeSteuersatz25vH_e">#REF!</definedName>
    <definedName name="AIF_Einkuenfte_laufend_VuV_Ausland_DBAAnrechnung_e">#REF!</definedName>
    <definedName name="AIF_Einkuenfte_laufend_VuV_Ausland_DBAbefreit_e">#REF!</definedName>
    <definedName name="AIF_Einkuenfte_laufend_VuV_Inland_Ausland_ohneDBA_e">#REF!</definedName>
    <definedName name="AIF_Einkuenfte_LuF_Ausland_DBAAnrechnung_nachAufwand">#REF!</definedName>
    <definedName name="AIF_Einkuenfte_LuF_Ausland_DBAbefreit_nachAufwand">#REF!</definedName>
    <definedName name="AIF_Einkuenfte_LuF_DBAAnrechnung_VeraeusserungsgewinneBetriebsgrundstueckeSteuersatz25vH_nachAufwand">#REF!</definedName>
    <definedName name="AIF_Einkuenfte_LuF_Inland_Ausland_ohneDBA_nachAufwand">#REF!</definedName>
    <definedName name="AIF_Einkuenfte_LuF_Inland_Ausland_ohneDBA_VeraeusserungsgewinneBetriebsgrundstueckeSteuersatz25vH_nachAufwand">#REF!</definedName>
    <definedName name="AIF_Einkuenfte_sonstige_iSdPara29Z1und3EStG1988_Ausland_DBAAnrechnung_e">#REF!</definedName>
    <definedName name="AIF_Einkuenfte_sonstige_iSdPara29Z1und3EStG1988_Ausland_DBAbefreit_e">#REF!</definedName>
    <definedName name="AIF_Einkuenfte_sonstige_iSdPara29Z1und3EStG1988_Inland_Ausland_ohneDBA_e">#REF!</definedName>
    <definedName name="AIF_Einkuenfte_VuV_Ausland_DBAAnrechnung">#REF!</definedName>
    <definedName name="AIF_Einkuenfte_VuV_Ausland_DBAbefreit">#REF!</definedName>
    <definedName name="AIF_Einkuenfte_VuV_Inland_Ausland_ohneDBA">#REF!</definedName>
    <definedName name="AIF_Ergebnis_inklEA_nachAufwand">#REF!</definedName>
    <definedName name="AIF_Ergebnis_inklEA_vorAufwand">#REF!</definedName>
    <definedName name="AIF_Ertraege_Ertraege_nichtsteuerbar">#REF!</definedName>
    <definedName name="AIF_Ertraege_nichtsteuerbar_e">#REF!</definedName>
    <definedName name="AIF_Ertrag_KVordentlich_Ergebnis_AIF_inklEA">#REF!</definedName>
    <definedName name="AIF_Ertragsausgleich_Ausschuettungen_ausinVorjahrenversteuertenAIFEinkuenften_e">#REF!</definedName>
    <definedName name="AIF_Ertragsausgleich_Einkuenfte_laufend_LuF_Ausland_DBAbefreit_nichtenthalteneVeraeusserungsgewinneBetriebsgrundstueckeSteuersatz25vH_e">#REF!</definedName>
    <definedName name="AIF_Ertragsausgleich_Einkuenfte_laufend_LuF_DBAAnrechnung_nichtenthalteneVeraeusserungsgewinneBetriebsgrundstueckeSteuersatz25vH_e">#REF!</definedName>
    <definedName name="AIF_Ertragsausgleich_Einkuenfte_laufend_LuF_Inland_Ausland_ohneDBA_nichtenthalteneVeraeusserungsgewinneBetriebsgrundstueckeSteuersatz25vH_e">#REF!</definedName>
    <definedName name="AIF_Ertragsausgleich_Einkuenfte_sonstige_iSdPara29Z1und3EStG1988_Ausland_DBAAnrechnung_e">#REF!</definedName>
    <definedName name="AIF_Ertragsausgleich_Einkuenfte_sonstige_iSdPara29Z1und3EStG1988_Ausland_DBAbefreit_e">#REF!</definedName>
    <definedName name="AIF_Ertragsausgleich_Einkuenfte_sonstige_iSdPara29Z1und3EStG1988_Inland_Ausland_ohneDBA_e">#REF!</definedName>
    <definedName name="AIF_Ertragsausgleich_Ertraege_nichtsteuerbar_e">#REF!</definedName>
    <definedName name="AIF_Ertragsausgleich_Gewerbebetrieb_Ausland_DBAAnrechnung_e">#REF!</definedName>
    <definedName name="AIF_Ertragsausgleich_Gewerbebetrieb_Ausland_DBAbefreit_e">#REF!</definedName>
    <definedName name="AIF_Ertragsausgleich_Gewerbebetrieb_Ausland_DBAbefreit_nichtenthalteneVeraeusserungsgewinneBetriebsgrundstueckeSteuersatz25vH_e">#REF!</definedName>
    <definedName name="AIF_Ertragsausgleich_Gewerbebetrieb_DBAAnrechnung_nichtenthalteneVeraeusserungsgewinneBetriebsgrundstueckeSteuersatz25vH_e">#REF!</definedName>
    <definedName name="AIF_Ertragsausgleich_Gewerbebetrieb_Inland_Ausland_ohneDBA_e">#REF!</definedName>
    <definedName name="AIF_Ertragsausgleich_Gewerbebetrieb_Inland_Ausland_ohneDBA_nichtenthalteneVeraeusserungsgewinneBetriebsgrundstueckeSteuersatz25vH_e">#REF!</definedName>
    <definedName name="AIF_Ertragsausgleich_Gewinnvortrag_Einkuenfte_AIF_e">#REF!</definedName>
    <definedName name="AIF_Ertragsausgleich_LuF_Ausland_DBAAnrechnung_e">#REF!</definedName>
    <definedName name="AIF_Ertragsausgleich_LuF_Ausland_DBAbefreit_e">#REF!</definedName>
    <definedName name="AIF_Ertragsausgleich_LuF_Inland_Ausland_ohneDBA_e">#REF!</definedName>
    <definedName name="AIF_Ertragsausgleich_Saldo_Einkuenfte_iSdPara31EStG1988_e">#REF!</definedName>
    <definedName name="AIF_Ertragsausgleich_VuV_Ausland_DBAAnrechnung_e">#REF!</definedName>
    <definedName name="AIF_Ertragsausgleich_VuV_Ausland_DBAbefreit_e">#REF!</definedName>
    <definedName name="AIF_Ertragsausgleich_VuV_Inland_Ausland_ohneDBA_e">#REF!</definedName>
    <definedName name="AIF_Gewinnvortrag_Einkuenfte_AIF_e">#REF!</definedName>
    <definedName name="AIF_Gewinnvortrag_Einkuenfte_AIF_inklEA">#REF!</definedName>
    <definedName name="AIF_Personensteuern_Einkuenfte_sonstige_iSdPara29Z1und3EStG1988_Ausland_DBAAnrechnung_e">#REF!</definedName>
    <definedName name="AIF_Personensteuern_Einkuenfte_sonstige_iSdPara29Z1und3EStG1988_Ausland_DBAbefreit_e">#REF!</definedName>
    <definedName name="AIF_Personensteuern_Einkuenfte_sonstige_iSdPara29Z1und3EStG1988_Inland_Ausland_ohneDBA_e">#REF!</definedName>
    <definedName name="AIF_Personensteuern_Ertraege_nichtsteuerbar_e">#REF!</definedName>
    <definedName name="AIF_Personensteuern_Gewerbebetrieb_Ausland_DBAAnrechnung_e">#REF!</definedName>
    <definedName name="AIF_Personensteuern_Gewerbebetrieb_Ausland_DBAbefreit_e">#REF!</definedName>
    <definedName name="AIF_Personensteuern_Gewerbebetrieb_Inland_Ausland_ohneDBA_e">#REF!</definedName>
    <definedName name="AIF_Personensteuern_LuF_Ausland_DBAAnrechnung_e">#REF!</definedName>
    <definedName name="AIF_Personensteuern_LuF_Ausland_DBAbefreit_e">#REF!</definedName>
    <definedName name="AIF_Personensteuern_LuF_Ausland_ohneDBA_e">#REF!</definedName>
    <definedName name="AIF_Personensteuern_VuV_Ausland_DBAAnrechnung_e">#REF!</definedName>
    <definedName name="AIF_Personensteuern_VuV_Ausland_DBAbefreit_e">#REF!</definedName>
    <definedName name="AIF_Personensteuern_VuV_Inland_Ausland_ohneDBA_e">#REF!</definedName>
    <definedName name="AIF_Saldo_Einkuenfte_iSdPara31EStG1988_e">#REF!</definedName>
    <definedName name="AIF_Summe_Personensteuern_AIF">#REF!</definedName>
    <definedName name="AIF_Veraeusserungsgewinne_Gewerbebetrieb_Ausland_DBAAnrechnung_e">#REF!</definedName>
    <definedName name="AIF_Veraeusserungsgewinne_Gewerbebetrieb_Ausland_DBAbefreit_e">#REF!</definedName>
    <definedName name="AIF_Veraeusserungsgewinne_Gewerbebetrieb_Inland_Ausland_ohneDBA_e">#REF!</definedName>
    <definedName name="AIF_Veraeusserungsgewinne_LuF_Ausland_DBAAnrechnung_e">#REF!</definedName>
    <definedName name="AIF_Veraeusserungsgewinne_LuF_Ausland_DBAbefreit_e">#REF!</definedName>
    <definedName name="AIF_Veraeusserungsgewinne_LuF_Inland_Ausland_ohneDBA_e">#REF!</definedName>
    <definedName name="Ajustements_Manuels_DEPENSES">#REF!</definedName>
    <definedName name="Ajustements_Manuels_REALISES">#REF!</definedName>
    <definedName name="Ajustements_Manuels_REVENUS">#REF!</definedName>
    <definedName name="Ajustements_Manuels_REVENUS2">#REF!</definedName>
    <definedName name="Ajustements_Manuels_SOUSRACH">#REF!</definedName>
    <definedName name="al">#REF!</definedName>
    <definedName name="ALCD">#REF!</definedName>
    <definedName name="all">#REF!</definedName>
    <definedName name="All_Rows">#REF!</definedName>
    <definedName name="All_Rows_Bounds">#REF!</definedName>
    <definedName name="All_Rows_PAths">#REF!</definedName>
    <definedName name="AllData">#REF!:INDEX(#REF!,COUNTA(#REF!),12)</definedName>
    <definedName name="AllInst">#REF!</definedName>
    <definedName name="AllLiq">#REF!</definedName>
    <definedName name="ALLWAETHER">#REF!</definedName>
    <definedName name="AllWeather">#REF!</definedName>
    <definedName name="AllWeatherEuro">#REF!</definedName>
    <definedName name="AllWeatherExcel">#REF!</definedName>
    <definedName name="AllWeatherSpecialII">#REF!</definedName>
    <definedName name="AllWeatherSterling">#REF!</definedName>
    <definedName name="alon">#REF!</definedName>
    <definedName name="alpha">#REF!</definedName>
    <definedName name="AMHKDVD">#REF!</definedName>
    <definedName name="Amortization_Income">#REF!</definedName>
    <definedName name="Amortize">#REF!</definedName>
    <definedName name="AmountPerShare">#REF!</definedName>
    <definedName name="AMR">#REF!</definedName>
    <definedName name="ANAV">#REF!</definedName>
    <definedName name="Angebot_oeffentlich_e">#REF!</definedName>
    <definedName name="Anteile_Tranche_Anzahl_e">#REF!</definedName>
    <definedName name="Any">#REF!</definedName>
    <definedName name="apsl">#REF!</definedName>
    <definedName name="Art_e">#REF!</definedName>
    <definedName name="As">#REF!</definedName>
    <definedName name="AS_Close_Date">'[1]All Shares'!$S:$S</definedName>
    <definedName name="AS_Close_Shares">'[1]All Shares'!$T:$T</definedName>
    <definedName name="AS_ISIN">'[1]All Shares'!$C:$C</definedName>
    <definedName name="AS_open_Shares">'[1]All Shares'!$Q:$Q</definedName>
    <definedName name="AS_SubFund">'[1]All Shares'!$I:$I</definedName>
    <definedName name="AS2DocOpenMode" hidden="1">"AS2DocumentEdit"</definedName>
    <definedName name="ASaa">#REF!</definedName>
    <definedName name="asc">#REF!</definedName>
    <definedName name="asca">#REF!</definedName>
    <definedName name="asdf">#REF!</definedName>
    <definedName name="AsianUSD">#REF!</definedName>
    <definedName name="ASK">#REF!</definedName>
    <definedName name="ASKCHG">#REF!</definedName>
    <definedName name="ass">#REF!</definedName>
    <definedName name="ASSE">#REF!</definedName>
    <definedName name="ASSET">#REF!</definedName>
    <definedName name="ASSET_CLASS">#REF!</definedName>
    <definedName name="AssetMaster">#REF!</definedName>
    <definedName name="ASSETS">#REF!</definedName>
    <definedName name="ASSETS_002">#REF!</definedName>
    <definedName name="ASSETS_DETAIL">#REF!</definedName>
    <definedName name="ASSETS_DETAIL_002">#REF!</definedName>
    <definedName name="ASSETS_DETAIL3">#REF!</definedName>
    <definedName name="ASSETS3">#REF!</definedName>
    <definedName name="ASSFSpecial">#REF!</definedName>
    <definedName name="Assogests">#REF!</definedName>
    <definedName name="asxsax">#REF!</definedName>
    <definedName name="AUD">#REF!</definedName>
    <definedName name="AUDAUD">#REF!</definedName>
    <definedName name="AUDCAD">#REF!</definedName>
    <definedName name="AUDCHF">#REF!</definedName>
    <definedName name="AUDEUR">#REF!</definedName>
    <definedName name="AUDGBP">#REF!</definedName>
    <definedName name="AUDIT">#REF!</definedName>
    <definedName name="AUDNOK">#REF!</definedName>
    <definedName name="AUDSEK">#REF!</definedName>
    <definedName name="AUDSGD">#REF!</definedName>
    <definedName name="AUDUSD">#REF!</definedName>
    <definedName name="Aufwand_AGErtraege_ordentlich_Subfonds">#REF!</definedName>
    <definedName name="Aufwand_AGErtraege_ordentlich_Subfonds_Verlust">#REF!</definedName>
    <definedName name="Aufwand_AGErtraege_pauschal_Subfonds">#REF!</definedName>
    <definedName name="Aufwand_AGErtraege_pauschal_Subfonds_Verlust">#REF!</definedName>
    <definedName name="Aufwand_aoErtrag_direktzuordenbar_e">#REF!</definedName>
    <definedName name="Aufwand_aoErtrag_direktzuordenbar_inklEA">#REF!</definedName>
    <definedName name="Aufwand_Ausschuettungen_Subfonds">#REF!</definedName>
    <definedName name="Aufwand_Ausschuettungen_Subfonds_Verlust">#REF!</definedName>
    <definedName name="Aufwand_Dividenden_ausl_inklEA">#REF!</definedName>
    <definedName name="Aufwand_Dividenden_ausl_inklEA_Verlust">#REF!</definedName>
    <definedName name="Aufwand_Dividenden_inklEA">#REF!</definedName>
    <definedName name="Aufwand_Dividenden_inklEA_Verlust">#REF!</definedName>
    <definedName name="Aufwand_Dividendeninl_inklEA">#REF!</definedName>
    <definedName name="Aufwand_Ertraege_ordentlich_Subfonds_inVorjahrenversteuert">#REF!</definedName>
    <definedName name="Aufwand_Ertraege_ordentlich_Subfonds_inVorjahrenversteuert_Verlust">#REF!</definedName>
    <definedName name="Aufwand_Gesamtbetrag_AIFErtraege">#REF!</definedName>
    <definedName name="Aufwand_Gesamtbetrag_e">#REF!</definedName>
    <definedName name="Aufwand_Gesamtbetrag_Immobilienertraege">#REF!</definedName>
    <definedName name="Aufwand_Gesamtbetrag_KV_AIF_ImmoAIF">#REF!</definedName>
    <definedName name="Aufwand_Gesamtbetrag_KV_e">#REF!</definedName>
    <definedName name="Aufwand_Immosubfonds_Aufwertungsgewinne_auslImmo_DBAbefreit_100vH">#REF!</definedName>
    <definedName name="Aufwand_Immosubfonds_Aufwertungsgewinne_auslImmo_DBAbefreit_80vH">#REF!</definedName>
    <definedName name="Aufwand_Immosubfonds_Aufwertungsgewinne_auslImmo_nichtDBAbefreit_100vH">#REF!</definedName>
    <definedName name="Aufwand_Immosubfonds_Aufwertungsgewinne_auslImmo_nichtDBAbefreit_80vH">#REF!</definedName>
    <definedName name="Aufwand_Immosubfonds_Aufwertungsgewinne_auslImmo_nichtDBAbefreit_Verlust_100vH">#REF!</definedName>
    <definedName name="Aufwand_Immosubfonds_Aufwertungsgewinne_auslImmo_nichtDBAbefreit_Verlust_80vH">#REF!</definedName>
    <definedName name="Aufwand_Immosubfonds_Aufwertungsgewinne_inlImmo_100vH">#REF!</definedName>
    <definedName name="Aufwand_Immosubfonds_Aufwertungsgewinne_inlImmo_80vH">#REF!</definedName>
    <definedName name="Aufwand_Immosubfonds_Aufwertungsgewinne_inlImmo_Verlust_100vH">#REF!</definedName>
    <definedName name="Aufwand_Immosubfonds_Aufwertungsgewinne_inlImmo_Verlust_80vH">#REF!</definedName>
    <definedName name="Aufwand_Immosubfonds_Bewirtschaftungsgewinne_auslImmo_DBAbefreit">#REF!</definedName>
    <definedName name="Aufwand_Immosubfonds_Bewirtschaftungsgewinne_auslImmo_nichtDBAbefreit">#REF!</definedName>
    <definedName name="Aufwand_Immosubfonds_Bewirtschaftungsgewinne_auslImmo_nichtDBAbefreit_Verlust">#REF!</definedName>
    <definedName name="Aufwand_Immosubfonds_Bewirtschaftungsgewinne_inlImmo">#REF!</definedName>
    <definedName name="Aufwand_Immosubfonds_Bewirtschaftungsgewinne_inlImmo_Verlust">#REF!</definedName>
    <definedName name="Aufwand_sonstErtraegenzuzurechnend">#REF!</definedName>
    <definedName name="Aufwand_sonstErtraegenzuzurechnend_Verlust">#REF!</definedName>
    <definedName name="Aufwand_SummefuerordentlicheErtraege_KV">#REF!</definedName>
    <definedName name="Aufwand_Ueberhang">#REF!</definedName>
    <definedName name="Aufwand_Ueberhang_verrechnet">#REF!</definedName>
    <definedName name="Aufwand_Ueberhang_verrechnet_Schachtelbeteiligungen">#REF!</definedName>
    <definedName name="Aufwand_Zinsen_ausl_DBAbefreit_inklEA">#REF!</definedName>
    <definedName name="Aufwand_Zinsen_ausl_DBAbefreit_inklEA_Verlust">#REF!</definedName>
    <definedName name="Aufwand_Zinsen_ausl_nichtDBAbefreit_inklEA">#REF!</definedName>
    <definedName name="Aufwand_Zinsen_inklEA">#REF!</definedName>
    <definedName name="Aufwand_Zinsen_inklEA_Verlust">#REF!</definedName>
    <definedName name="Aufwand_Zinsen_innerstaatlichbefreit_inklEA">#REF!</definedName>
    <definedName name="Aufwand_Zinsen_innerstaatlichbefreit_inklEA_Verlust">#REF!</definedName>
    <definedName name="Aufwand_Zinsen_Para98Z5liteEStG1988_inklEA">#REF!</definedName>
    <definedName name="Aufwand_ZinsenAltemissionen_ausl_DBAbefreit_inklEA">#REF!</definedName>
    <definedName name="Aufwand_ZinsenAltemissionen_ausl_DBAbefreit_inklEA_Verlust">#REF!</definedName>
    <definedName name="Aufwand_ZinsenAltemissionen_ausl_nichtDBAbefreit_inklEA">#REF!</definedName>
    <definedName name="Aufwand_ZinsenAltemissionen_inklEA">#REF!</definedName>
    <definedName name="Aufwand_ZinsenAltemissionen_inklEA_Verlust">#REF!</definedName>
    <definedName name="Aufwand_ZinsenAltemissionen_innerstaatlichbefreit_inklEA">#REF!</definedName>
    <definedName name="Aufwand_ZinsenAltemissionen_innerstaatlichbefreit_inklEA_Verlust">#REF!</definedName>
    <definedName name="Aufwand_ZinsenAltemissionen_Para98Z5liteEStG1988_inklEA">#REF!</definedName>
    <definedName name="Ausgeschuettet_AoErgebnis_final_40Prozent_ausAltemissionen_KV">#REF!</definedName>
    <definedName name="Ausgeschuettet_AoErgebnis_final_40Prozent_KV">#REF!</definedName>
    <definedName name="Ausgeschuettet_AoErgebnis_final_60Prozent_KV">#REF!</definedName>
    <definedName name="Ausgeschuettet_Ergebnis_AIF">#REF!</definedName>
    <definedName name="Ausgeschuettet_Ergebnis_ausinVorjahrenversteuertenAIFEinkuenften">#REF!</definedName>
    <definedName name="Ausgeschuettet_Ergebnis_ordentlich_KV_inklEA_nachAufwandundErtrag_nachVerlustverrechnung_JahresgewinnImmoInvF">#REF!</definedName>
    <definedName name="Ausgeschuettet_Ertraege_AIF_nichtsteuerbar">#REF!</definedName>
    <definedName name="Ausgeschuettet_Gewinnvortrag_Altemissionen_ausserordentlich_nichtversteuert_40Prozent_KV">#REF!</definedName>
    <definedName name="Ausgeschuettet_Gewinnvortrag_ausserordentlich_nichtversteuert_40Prozent_KV">#REF!</definedName>
    <definedName name="Ausgeschuettet_Gewinnvortrag_ausserordentlich_Privatanleger_InvFG1993_versteuert_KV">#REF!</definedName>
    <definedName name="Ausgeschuettet_Gewinnvortrag_ausserordentlich_versteuert_60vH_KV">#REF!</definedName>
    <definedName name="Ausgeschuettet_Gewinnvortrag_Ergebnis_AIF">#REF!</definedName>
    <definedName name="Ausgeschuettet_Gewinnvortrag_ordentlich_versteuert_KV_Gewinnvortrag_ImmoInvF_WPundLiquiditaetsgewinne_Bewirtschaftungsgewinne_Aufwertungsgewinne">#REF!</definedName>
    <definedName name="Ausgeschuettet_Vorjahresertraege_Subfonds_ordentlich_versteuert_KV_ImmoInvF">#REF!</definedName>
    <definedName name="Ausschuettung_e">#REF!</definedName>
    <definedName name="Ausschuettungen_gemeldet_e">#REF!</definedName>
    <definedName name="Ausschuettungen_InvF_AIF">#REF!</definedName>
    <definedName name="Ausschuettungen_nichtgemeldet_e">#REF!</definedName>
    <definedName name="Ausschuettungenabsetzbar_aus_aoErtraegen_e">#REF!</definedName>
    <definedName name="Av">#REF!</definedName>
    <definedName name="AverageUSD">#REF!</definedName>
    <definedName name="AVEUR">#REF!</definedName>
    <definedName name="AVEURO">#REF!</definedName>
    <definedName name="AVEUSD">#REF!</definedName>
    <definedName name="Avg">#REF!</definedName>
    <definedName name="AVGBP">#REF!</definedName>
    <definedName name="Avs">#REF!</definedName>
    <definedName name="AVSTG">#REF!</definedName>
    <definedName name="AVUSD">#REF!</definedName>
    <definedName name="AVYEN">#REF!</definedName>
    <definedName name="AVYENEURO">#REF!</definedName>
    <definedName name="awe">#REF!</definedName>
    <definedName name="ax">#REF!</definedName>
    <definedName name="axx">#REF!</definedName>
    <definedName name="aza" localSheetId="1" hidden="1">{#N/A,#N/A,FALSE,"Aging Summary";#N/A,#N/A,FALSE,"Ratio Analysis";#N/A,#N/A,FALSE,"Test 120 Day Accts";#N/A,#N/A,FALSE,"Tickmarks"}</definedName>
    <definedName name="aza" localSheetId="0" hidden="1">{#N/A,#N/A,FALSE,"Aging Summary";#N/A,#N/A,FALSE,"Ratio Analysis";#N/A,#N/A,FALSE,"Test 120 Day Accts";#N/A,#N/A,FALSE,"Tickmarks"}</definedName>
    <definedName name="aza" hidden="1">{#N/A,#N/A,FALSE,"Aging Summary";#N/A,#N/A,FALSE,"Ratio Analysis";#N/A,#N/A,FALSE,"Test 120 Day Accts";#N/A,#N/A,FALSE,"Tickmarks"}</definedName>
    <definedName name="B" hidden="1">#REF!</definedName>
    <definedName name="BA">#REF!</definedName>
    <definedName name="Back_To_Printing">#N/A</definedName>
    <definedName name="Back_To_Printing_Menu">#N/A</definedName>
    <definedName name="BackName">#REF!</definedName>
    <definedName name="BALANCE_SHEET">#REF!</definedName>
    <definedName name="BALANCESHEET">#REF!</definedName>
    <definedName name="bank_chg">#REF!</definedName>
    <definedName name="BankInterestCoeffPartEQ">#REF!</definedName>
    <definedName name="BAS">#REF!</definedName>
    <definedName name="base">#REF!</definedName>
    <definedName name="Base_CCY">#REF!</definedName>
    <definedName name="BASE_CURR">#REF!</definedName>
    <definedName name="Base_Totals">#REF!</definedName>
    <definedName name="BaseCurrency">#REF!</definedName>
    <definedName name="BASIS">#REF!</definedName>
    <definedName name="BasisNum">#REF!</definedName>
    <definedName name="BBB">#REF!</definedName>
    <definedName name="bda">#REF!</definedName>
    <definedName name="bdincint">#REF!</definedName>
    <definedName name="BEAR">#REF!</definedName>
    <definedName name="beg">#REF!</definedName>
    <definedName name="BeginningofPeriod">#REF!</definedName>
    <definedName name="BEXRFill">#REF!</definedName>
    <definedName name="bf">#REF!</definedName>
    <definedName name="bfv">#REF!</definedName>
    <definedName name="BID">#REF!</definedName>
    <definedName name="BIDCHG">#REF!</definedName>
    <definedName name="bizare" hidden="1">#REF!</definedName>
    <definedName name="bizzare" localSheetId="1" hidden="1">#REF!</definedName>
    <definedName name="bizzare" hidden="1">#REF!</definedName>
    <definedName name="Blank">#REF!</definedName>
    <definedName name="blph" hidden="1">#REF!</definedName>
    <definedName name="BLPH10252" localSheetId="1" hidden="1">#REF!</definedName>
    <definedName name="BLPH10252" hidden="1">#REF!</definedName>
    <definedName name="BLPH10253" localSheetId="1" hidden="1">#REF!</definedName>
    <definedName name="BLPH10253" hidden="1">#REF!</definedName>
    <definedName name="BLPH10254" localSheetId="1" hidden="1">#REF!</definedName>
    <definedName name="BLPH10254" hidden="1">#REF!</definedName>
    <definedName name="BLPH10255" localSheetId="1" hidden="1">#REF!</definedName>
    <definedName name="BLPH10255" hidden="1">#REF!</definedName>
    <definedName name="BLPH10256" localSheetId="1" hidden="1">#REF!</definedName>
    <definedName name="BLPH10256" hidden="1">#REF!</definedName>
    <definedName name="BLPH10257" localSheetId="1" hidden="1">#REF!</definedName>
    <definedName name="BLPH10257" hidden="1">#REF!</definedName>
    <definedName name="BLPH10258" localSheetId="1" hidden="1">#REF!</definedName>
    <definedName name="BLPH10258" hidden="1">#REF!</definedName>
    <definedName name="BLPH10259" localSheetId="1" hidden="1">#REF!</definedName>
    <definedName name="BLPH10259" hidden="1">#REF!</definedName>
    <definedName name="BLPH10260" localSheetId="1" hidden="1">#REF!</definedName>
    <definedName name="BLPH10260" hidden="1">#REF!</definedName>
    <definedName name="BLPH10261" localSheetId="1" hidden="1">#REF!</definedName>
    <definedName name="BLPH10261" hidden="1">#REF!</definedName>
    <definedName name="BLPH10262" localSheetId="1" hidden="1">#REF!</definedName>
    <definedName name="BLPH10262" hidden="1">#REF!</definedName>
    <definedName name="BLPH10263" localSheetId="1" hidden="1">#REF!</definedName>
    <definedName name="BLPH10263" hidden="1">#REF!</definedName>
    <definedName name="BLPH10264" localSheetId="1" hidden="1">#REF!</definedName>
    <definedName name="BLPH10264" hidden="1">#REF!</definedName>
    <definedName name="BLPH10265" localSheetId="1" hidden="1">#REF!</definedName>
    <definedName name="BLPH10265" hidden="1">#REF!</definedName>
    <definedName name="BLPH10266" localSheetId="1" hidden="1">#REF!</definedName>
    <definedName name="BLPH10266" hidden="1">#REF!</definedName>
    <definedName name="BLPH10267" localSheetId="1" hidden="1">#REF!</definedName>
    <definedName name="BLPH10267" hidden="1">#REF!</definedName>
    <definedName name="BLPH10268" localSheetId="1" hidden="1">#REF!</definedName>
    <definedName name="BLPH10268" hidden="1">#REF!</definedName>
    <definedName name="BLPH10269" localSheetId="1" hidden="1">#REF!</definedName>
    <definedName name="BLPH10269" hidden="1">#REF!</definedName>
    <definedName name="BLPH10270" localSheetId="1" hidden="1">#REF!</definedName>
    <definedName name="BLPH10270" hidden="1">#REF!</definedName>
    <definedName name="BLPH10271" localSheetId="1" hidden="1">#REF!</definedName>
    <definedName name="BLPH10271" hidden="1">#REF!</definedName>
    <definedName name="BLPH10272" localSheetId="1" hidden="1">#REF!</definedName>
    <definedName name="BLPH10272" hidden="1">#REF!</definedName>
    <definedName name="BLPH10273" localSheetId="1" hidden="1">#REF!</definedName>
    <definedName name="BLPH10273" hidden="1">#REF!</definedName>
    <definedName name="BLPH10274" localSheetId="1" hidden="1">#REF!</definedName>
    <definedName name="BLPH10274" hidden="1">#REF!</definedName>
    <definedName name="BLPH10275" localSheetId="1" hidden="1">#REF!</definedName>
    <definedName name="BLPH10275" hidden="1">#REF!</definedName>
    <definedName name="BLPH10276" localSheetId="1" hidden="1">#REF!</definedName>
    <definedName name="BLPH10276" hidden="1">#REF!</definedName>
    <definedName name="BLPH10277" localSheetId="1" hidden="1">#REF!</definedName>
    <definedName name="BLPH10277" hidden="1">#REF!</definedName>
    <definedName name="BLPH10278" localSheetId="1" hidden="1">#REF!</definedName>
    <definedName name="BLPH10278" hidden="1">#REF!</definedName>
    <definedName name="BLPH10279" localSheetId="1" hidden="1">#REF!</definedName>
    <definedName name="BLPH10279" hidden="1">#REF!</definedName>
    <definedName name="BLPH10280" localSheetId="1" hidden="1">#REF!</definedName>
    <definedName name="BLPH10280" hidden="1">#REF!</definedName>
    <definedName name="BLPH10281" localSheetId="1" hidden="1">#REF!</definedName>
    <definedName name="BLPH10281" hidden="1">#REF!</definedName>
    <definedName name="BLPH10282" localSheetId="1" hidden="1">#REF!</definedName>
    <definedName name="BLPH10282" hidden="1">#REF!</definedName>
    <definedName name="BLPH10283" localSheetId="1" hidden="1">#REF!</definedName>
    <definedName name="BLPH10283" hidden="1">#REF!</definedName>
    <definedName name="BLPH10284" localSheetId="1" hidden="1">#REF!</definedName>
    <definedName name="BLPH10284" hidden="1">#REF!</definedName>
    <definedName name="BLPH10285" localSheetId="1" hidden="1">#REF!</definedName>
    <definedName name="BLPH10285" hidden="1">#REF!</definedName>
    <definedName name="BLPH10286" localSheetId="1" hidden="1">#REF!</definedName>
    <definedName name="BLPH10286" hidden="1">#REF!</definedName>
    <definedName name="BLPH10287" localSheetId="1" hidden="1">#REF!</definedName>
    <definedName name="BLPH10287" hidden="1">#REF!</definedName>
    <definedName name="BLPH10288" localSheetId="1" hidden="1">#REF!</definedName>
    <definedName name="BLPH10288" hidden="1">#REF!</definedName>
    <definedName name="BLPH10289" localSheetId="1" hidden="1">#REF!</definedName>
    <definedName name="BLPH10289" hidden="1">#REF!</definedName>
    <definedName name="BLPH10290" localSheetId="1" hidden="1">#REF!</definedName>
    <definedName name="BLPH10290" hidden="1">#REF!</definedName>
    <definedName name="BLPH10291" localSheetId="1" hidden="1">#REF!</definedName>
    <definedName name="BLPH10291" hidden="1">#REF!</definedName>
    <definedName name="BLPH10292" localSheetId="1" hidden="1">#REF!</definedName>
    <definedName name="BLPH10292" hidden="1">#REF!</definedName>
    <definedName name="BLPH10293" localSheetId="1" hidden="1">#REF!</definedName>
    <definedName name="BLPH10293" hidden="1">#REF!</definedName>
    <definedName name="BLPH10294" localSheetId="1" hidden="1">#REF!</definedName>
    <definedName name="BLPH10294" hidden="1">#REF!</definedName>
    <definedName name="BLPH10295" localSheetId="1" hidden="1">#REF!</definedName>
    <definedName name="BLPH10295" hidden="1">#REF!</definedName>
    <definedName name="BLPH10296" localSheetId="1" hidden="1">#REF!</definedName>
    <definedName name="BLPH10296" hidden="1">#REF!</definedName>
    <definedName name="BLPH10297" localSheetId="1" hidden="1">#REF!</definedName>
    <definedName name="BLPH10297" hidden="1">#REF!</definedName>
    <definedName name="BLPH10298" localSheetId="1" hidden="1">#REF!</definedName>
    <definedName name="BLPH10298" hidden="1">#REF!</definedName>
    <definedName name="BLPH10299" localSheetId="1" hidden="1">#REF!</definedName>
    <definedName name="BLPH10299" hidden="1">#REF!</definedName>
    <definedName name="BLPH10300" localSheetId="1" hidden="1">#REF!</definedName>
    <definedName name="BLPH10300" hidden="1">#REF!</definedName>
    <definedName name="BLPH10301" localSheetId="1" hidden="1">#REF!</definedName>
    <definedName name="BLPH10301" hidden="1">#REF!</definedName>
    <definedName name="BLPH10302" localSheetId="1" hidden="1">#REF!</definedName>
    <definedName name="BLPH10302" hidden="1">#REF!</definedName>
    <definedName name="BLPH10303" localSheetId="1" hidden="1">#REF!</definedName>
    <definedName name="BLPH10303" hidden="1">#REF!</definedName>
    <definedName name="BLPH10304" localSheetId="1" hidden="1">#REF!</definedName>
    <definedName name="BLPH10304" hidden="1">#REF!</definedName>
    <definedName name="BLPH10305" localSheetId="1" hidden="1">#REF!</definedName>
    <definedName name="BLPH10305" hidden="1">#REF!</definedName>
    <definedName name="BLPH10306" localSheetId="1" hidden="1">#REF!</definedName>
    <definedName name="BLPH10306" hidden="1">#REF!</definedName>
    <definedName name="BLPH10307" localSheetId="1" hidden="1">#REF!</definedName>
    <definedName name="BLPH10307" hidden="1">#REF!</definedName>
    <definedName name="BLPH10308" localSheetId="1" hidden="1">#REF!</definedName>
    <definedName name="BLPH10308" hidden="1">#REF!</definedName>
    <definedName name="BLPH10309" localSheetId="1" hidden="1">#REF!</definedName>
    <definedName name="BLPH10309" hidden="1">#REF!</definedName>
    <definedName name="BLPH10310" localSheetId="1" hidden="1">#REF!</definedName>
    <definedName name="BLPH10310" hidden="1">#REF!</definedName>
    <definedName name="BLPH10311" localSheetId="1" hidden="1">#REF!</definedName>
    <definedName name="BLPH10311" hidden="1">#REF!</definedName>
    <definedName name="BLPH10312" localSheetId="1" hidden="1">#REF!</definedName>
    <definedName name="BLPH10312" hidden="1">#REF!</definedName>
    <definedName name="BLPH10313" localSheetId="1" hidden="1">#REF!</definedName>
    <definedName name="BLPH10313" hidden="1">#REF!</definedName>
    <definedName name="BLPH10314" localSheetId="1" hidden="1">#REF!</definedName>
    <definedName name="BLPH10314" hidden="1">#REF!</definedName>
    <definedName name="BLPH10315" localSheetId="1" hidden="1">#REF!</definedName>
    <definedName name="BLPH10315" hidden="1">#REF!</definedName>
    <definedName name="BLPH10316" localSheetId="1" hidden="1">#REF!</definedName>
    <definedName name="BLPH10316" hidden="1">#REF!</definedName>
    <definedName name="BLPH10317" localSheetId="1" hidden="1">#REF!</definedName>
    <definedName name="BLPH10317" hidden="1">#REF!</definedName>
    <definedName name="BLPH10318" localSheetId="1" hidden="1">#REF!</definedName>
    <definedName name="BLPH10318" hidden="1">#REF!</definedName>
    <definedName name="BLPH10319" localSheetId="1" hidden="1">#REF!</definedName>
    <definedName name="BLPH10319" hidden="1">#REF!</definedName>
    <definedName name="BLPH10320" localSheetId="1" hidden="1">#REF!</definedName>
    <definedName name="BLPH10320" hidden="1">#REF!</definedName>
    <definedName name="BLPH10321" localSheetId="1" hidden="1">#REF!</definedName>
    <definedName name="BLPH10321" hidden="1">#REF!</definedName>
    <definedName name="BLPH10322" localSheetId="1" hidden="1">#REF!</definedName>
    <definedName name="BLPH10322" hidden="1">#REF!</definedName>
    <definedName name="BLPH10323" localSheetId="1" hidden="1">#REF!</definedName>
    <definedName name="BLPH10323" hidden="1">#REF!</definedName>
    <definedName name="BLPH10324" localSheetId="1" hidden="1">#REF!</definedName>
    <definedName name="BLPH10324" hidden="1">#REF!</definedName>
    <definedName name="BLPH10325" localSheetId="1" hidden="1">#REF!</definedName>
    <definedName name="BLPH10325" hidden="1">#REF!</definedName>
    <definedName name="BLPH10326" localSheetId="1" hidden="1">#REF!</definedName>
    <definedName name="BLPH10326" hidden="1">#REF!</definedName>
    <definedName name="BLPH10327" localSheetId="1" hidden="1">#REF!</definedName>
    <definedName name="BLPH10327" hidden="1">#REF!</definedName>
    <definedName name="BLPH10328" localSheetId="1" hidden="1">#REF!</definedName>
    <definedName name="BLPH10328" hidden="1">#REF!</definedName>
    <definedName name="BLPH10329" localSheetId="1" hidden="1">#REF!</definedName>
    <definedName name="BLPH10329" hidden="1">#REF!</definedName>
    <definedName name="BLPH10330" localSheetId="1" hidden="1">#REF!</definedName>
    <definedName name="BLPH10330" hidden="1">#REF!</definedName>
    <definedName name="BLPH10331" localSheetId="1" hidden="1">#REF!</definedName>
    <definedName name="BLPH10331" hidden="1">#REF!</definedName>
    <definedName name="BLPH10332" localSheetId="1" hidden="1">#REF!</definedName>
    <definedName name="BLPH10332" hidden="1">#REF!</definedName>
    <definedName name="BLPH10333" localSheetId="1" hidden="1">#REF!</definedName>
    <definedName name="BLPH10333" hidden="1">#REF!</definedName>
    <definedName name="BLPH10334" localSheetId="1" hidden="1">#REF!</definedName>
    <definedName name="BLPH10334" hidden="1">#REF!</definedName>
    <definedName name="BLPH10335" localSheetId="1" hidden="1">#REF!</definedName>
    <definedName name="BLPH10335" hidden="1">#REF!</definedName>
    <definedName name="BLPH10336" localSheetId="1" hidden="1">#REF!</definedName>
    <definedName name="BLPH10336" hidden="1">#REF!</definedName>
    <definedName name="BLPH10337" localSheetId="1" hidden="1">#REF!</definedName>
    <definedName name="BLPH10337" hidden="1">#REF!</definedName>
    <definedName name="BLPH10338" localSheetId="1" hidden="1">#REF!</definedName>
    <definedName name="BLPH10338" hidden="1">#REF!</definedName>
    <definedName name="BLPH10339" localSheetId="1" hidden="1">#REF!</definedName>
    <definedName name="BLPH10339" hidden="1">#REF!</definedName>
    <definedName name="BLPH10340" localSheetId="1" hidden="1">#REF!</definedName>
    <definedName name="BLPH10340" hidden="1">#REF!</definedName>
    <definedName name="BLPH10341" localSheetId="1" hidden="1">#REF!</definedName>
    <definedName name="BLPH10341" hidden="1">#REF!</definedName>
    <definedName name="BLPH10342" localSheetId="1" hidden="1">#REF!</definedName>
    <definedName name="BLPH10342" hidden="1">#REF!</definedName>
    <definedName name="BLPH10343" localSheetId="1" hidden="1">#REF!</definedName>
    <definedName name="BLPH10343" hidden="1">#REF!</definedName>
    <definedName name="BLPH10344" localSheetId="1" hidden="1">#REF!</definedName>
    <definedName name="BLPH10344" hidden="1">#REF!</definedName>
    <definedName name="BLPH10345" localSheetId="1" hidden="1">#REF!</definedName>
    <definedName name="BLPH10345" hidden="1">#REF!</definedName>
    <definedName name="BLPH10346" localSheetId="1" hidden="1">#REF!</definedName>
    <definedName name="BLPH10346" hidden="1">#REF!</definedName>
    <definedName name="BLPH10347" localSheetId="1" hidden="1">#REF!</definedName>
    <definedName name="BLPH10347" hidden="1">#REF!</definedName>
    <definedName name="BLPH10348" localSheetId="1" hidden="1">#REF!</definedName>
    <definedName name="BLPH10348" hidden="1">#REF!</definedName>
    <definedName name="BLPH10349" localSheetId="1" hidden="1">#REF!</definedName>
    <definedName name="BLPH10349" hidden="1">#REF!</definedName>
    <definedName name="BLPH10350" localSheetId="1" hidden="1">#REF!</definedName>
    <definedName name="BLPH10350" hidden="1">#REF!</definedName>
    <definedName name="BLPH10351" localSheetId="1" hidden="1">#REF!</definedName>
    <definedName name="BLPH10351" hidden="1">#REF!</definedName>
    <definedName name="BLPH10352" localSheetId="1" hidden="1">#REF!</definedName>
    <definedName name="BLPH10352" hidden="1">#REF!</definedName>
    <definedName name="BLPH10353" localSheetId="1" hidden="1">#REF!</definedName>
    <definedName name="BLPH10353" hidden="1">#REF!</definedName>
    <definedName name="BLPH10354" localSheetId="1" hidden="1">#REF!</definedName>
    <definedName name="BLPH10354" hidden="1">#REF!</definedName>
    <definedName name="BLPH10355" localSheetId="1" hidden="1">#REF!</definedName>
    <definedName name="BLPH10355" hidden="1">#REF!</definedName>
    <definedName name="BLPH10356" localSheetId="1" hidden="1">#REF!</definedName>
    <definedName name="BLPH10356" hidden="1">#REF!</definedName>
    <definedName name="BLPH10357" localSheetId="1" hidden="1">#REF!</definedName>
    <definedName name="BLPH10357" hidden="1">#REF!</definedName>
    <definedName name="BLPH10358" localSheetId="1" hidden="1">#REF!</definedName>
    <definedName name="BLPH10358" hidden="1">#REF!</definedName>
    <definedName name="BLPH10359" localSheetId="1" hidden="1">#REF!</definedName>
    <definedName name="BLPH10359" hidden="1">#REF!</definedName>
    <definedName name="BLPH10360" localSheetId="1" hidden="1">#REF!</definedName>
    <definedName name="BLPH10360" hidden="1">#REF!</definedName>
    <definedName name="BLPH10361" localSheetId="1" hidden="1">#REF!</definedName>
    <definedName name="BLPH10361" hidden="1">#REF!</definedName>
    <definedName name="BLPH10362" localSheetId="1" hidden="1">#REF!</definedName>
    <definedName name="BLPH10362" hidden="1">#REF!</definedName>
    <definedName name="BLPH10363" localSheetId="1" hidden="1">#REF!</definedName>
    <definedName name="BLPH10363" hidden="1">#REF!</definedName>
    <definedName name="BLPH10364" localSheetId="1" hidden="1">#REF!</definedName>
    <definedName name="BLPH10364" hidden="1">#REF!</definedName>
    <definedName name="BLPH10365" localSheetId="1" hidden="1">#REF!</definedName>
    <definedName name="BLPH10365" hidden="1">#REF!</definedName>
    <definedName name="BLPH10366" localSheetId="1" hidden="1">#REF!</definedName>
    <definedName name="BLPH10366" hidden="1">#REF!</definedName>
    <definedName name="BLPH10367" localSheetId="1" hidden="1">#REF!</definedName>
    <definedName name="BLPH10367" hidden="1">#REF!</definedName>
    <definedName name="BLPH10368" localSheetId="1" hidden="1">#REF!</definedName>
    <definedName name="BLPH10368" hidden="1">#REF!</definedName>
    <definedName name="BLPH10369" localSheetId="1" hidden="1">#REF!</definedName>
    <definedName name="BLPH10369" hidden="1">#REF!</definedName>
    <definedName name="BLPH10370" localSheetId="1" hidden="1">#REF!</definedName>
    <definedName name="BLPH10370" hidden="1">#REF!</definedName>
    <definedName name="BLPH10371" localSheetId="1" hidden="1">#REF!</definedName>
    <definedName name="BLPH10371" hidden="1">#REF!</definedName>
    <definedName name="BLPH10372" localSheetId="1" hidden="1">#REF!</definedName>
    <definedName name="BLPH10372" hidden="1">#REF!</definedName>
    <definedName name="BLPH10373" localSheetId="1" hidden="1">#REF!</definedName>
    <definedName name="BLPH10373" hidden="1">#REF!</definedName>
    <definedName name="BLPH10374" localSheetId="1" hidden="1">#REF!</definedName>
    <definedName name="BLPH10374" hidden="1">#REF!</definedName>
    <definedName name="BLPH10375" localSheetId="1" hidden="1">#REF!</definedName>
    <definedName name="BLPH10375" hidden="1">#REF!</definedName>
    <definedName name="BLPH10376" localSheetId="1" hidden="1">#REF!</definedName>
    <definedName name="BLPH10376" hidden="1">#REF!</definedName>
    <definedName name="BLPH10377" localSheetId="1" hidden="1">#REF!</definedName>
    <definedName name="BLPH10377" hidden="1">#REF!</definedName>
    <definedName name="BLPH10378" localSheetId="1" hidden="1">#REF!</definedName>
    <definedName name="BLPH10378" hidden="1">#REF!</definedName>
    <definedName name="BLPH10379" localSheetId="1" hidden="1">#REF!</definedName>
    <definedName name="BLPH10379" hidden="1">#REF!</definedName>
    <definedName name="BLPH10380" localSheetId="1" hidden="1">#REF!</definedName>
    <definedName name="BLPH10380" hidden="1">#REF!</definedName>
    <definedName name="BLPH10381" localSheetId="1" hidden="1">#REF!</definedName>
    <definedName name="BLPH10381" hidden="1">#REF!</definedName>
    <definedName name="BLPH10382" localSheetId="1" hidden="1">#REF!</definedName>
    <definedName name="BLPH10382" hidden="1">#REF!</definedName>
    <definedName name="BLPH10383" localSheetId="1" hidden="1">#REF!</definedName>
    <definedName name="BLPH10383" hidden="1">#REF!</definedName>
    <definedName name="BLPH10384" localSheetId="1" hidden="1">#REF!</definedName>
    <definedName name="BLPH10384" hidden="1">#REF!</definedName>
    <definedName name="BLPH10385" localSheetId="1" hidden="1">#REF!</definedName>
    <definedName name="BLPH10385" hidden="1">#REF!</definedName>
    <definedName name="BLPH10386" localSheetId="1" hidden="1">#REF!</definedName>
    <definedName name="BLPH10386" hidden="1">#REF!</definedName>
    <definedName name="BLPH10387" localSheetId="1" hidden="1">#REF!</definedName>
    <definedName name="BLPH10387" hidden="1">#REF!</definedName>
    <definedName name="BLPH10388" localSheetId="1" hidden="1">#REF!</definedName>
    <definedName name="BLPH10388" hidden="1">#REF!</definedName>
    <definedName name="BLPH10389" localSheetId="1" hidden="1">#REF!</definedName>
    <definedName name="BLPH10389" hidden="1">#REF!</definedName>
    <definedName name="BLPH10390" localSheetId="1" hidden="1">#REF!</definedName>
    <definedName name="BLPH10390" hidden="1">#REF!</definedName>
    <definedName name="BLPH10391" localSheetId="1" hidden="1">#REF!</definedName>
    <definedName name="BLPH10391" hidden="1">#REF!</definedName>
    <definedName name="BLPH10392" localSheetId="1" hidden="1">#REF!</definedName>
    <definedName name="BLPH10392" hidden="1">#REF!</definedName>
    <definedName name="BLPH10393" localSheetId="1" hidden="1">#REF!</definedName>
    <definedName name="BLPH10393" hidden="1">#REF!</definedName>
    <definedName name="BLPH10394" localSheetId="1" hidden="1">#REF!</definedName>
    <definedName name="BLPH10394" hidden="1">#REF!</definedName>
    <definedName name="BLPH10395" localSheetId="1" hidden="1">#REF!</definedName>
    <definedName name="BLPH10395" hidden="1">#REF!</definedName>
    <definedName name="BLPH10396" localSheetId="1" hidden="1">#REF!</definedName>
    <definedName name="BLPH10396" hidden="1">#REF!</definedName>
    <definedName name="BLPH10397" localSheetId="1" hidden="1">#REF!</definedName>
    <definedName name="BLPH10397" hidden="1">#REF!</definedName>
    <definedName name="BLPH10398" localSheetId="1" hidden="1">#REF!</definedName>
    <definedName name="BLPH10398" hidden="1">#REF!</definedName>
    <definedName name="BLPH10399" localSheetId="1" hidden="1">#REF!</definedName>
    <definedName name="BLPH10399" hidden="1">#REF!</definedName>
    <definedName name="BLPH10400" localSheetId="1" hidden="1">#REF!</definedName>
    <definedName name="BLPH10400" hidden="1">#REF!</definedName>
    <definedName name="BLPH10401" localSheetId="1" hidden="1">#REF!</definedName>
    <definedName name="BLPH10401" hidden="1">#REF!</definedName>
    <definedName name="BLPH10402" localSheetId="1" hidden="1">#REF!</definedName>
    <definedName name="BLPH10402" hidden="1">#REF!</definedName>
    <definedName name="BLPH10403" localSheetId="1" hidden="1">#REF!</definedName>
    <definedName name="BLPH10403" hidden="1">#REF!</definedName>
    <definedName name="BLPH10404" localSheetId="1" hidden="1">#REF!</definedName>
    <definedName name="BLPH10404" hidden="1">#REF!</definedName>
    <definedName name="BLPH10405" localSheetId="1" hidden="1">#REF!</definedName>
    <definedName name="BLPH10405" hidden="1">#REF!</definedName>
    <definedName name="BLPH10406" localSheetId="1" hidden="1">#REF!</definedName>
    <definedName name="BLPH10406" hidden="1">#REF!</definedName>
    <definedName name="BLPH10407" localSheetId="1" hidden="1">#REF!</definedName>
    <definedName name="BLPH10407" hidden="1">#REF!</definedName>
    <definedName name="BLPH10408" localSheetId="1" hidden="1">#REF!</definedName>
    <definedName name="BLPH10408" hidden="1">#REF!</definedName>
    <definedName name="BLPH10409" localSheetId="1" hidden="1">#REF!</definedName>
    <definedName name="BLPH10409" hidden="1">#REF!</definedName>
    <definedName name="BLPH10410" localSheetId="1" hidden="1">#REF!</definedName>
    <definedName name="BLPH10410" hidden="1">#REF!</definedName>
    <definedName name="BLPH10411" localSheetId="1" hidden="1">#REF!</definedName>
    <definedName name="BLPH10411" hidden="1">#REF!</definedName>
    <definedName name="BLPH10412" localSheetId="1" hidden="1">#REF!</definedName>
    <definedName name="BLPH10412" hidden="1">#REF!</definedName>
    <definedName name="BLPH10413" localSheetId="1" hidden="1">#REF!</definedName>
    <definedName name="BLPH10413" hidden="1">#REF!</definedName>
    <definedName name="BLPH10414" localSheetId="1" hidden="1">#REF!</definedName>
    <definedName name="BLPH10414" hidden="1">#REF!</definedName>
    <definedName name="BLPH10415" localSheetId="1" hidden="1">#REF!</definedName>
    <definedName name="BLPH10415" hidden="1">#REF!</definedName>
    <definedName name="BLPH10416" localSheetId="1" hidden="1">#REF!</definedName>
    <definedName name="BLPH10416" hidden="1">#REF!</definedName>
    <definedName name="BLPH10417" localSheetId="1" hidden="1">#REF!</definedName>
    <definedName name="BLPH10417" hidden="1">#REF!</definedName>
    <definedName name="BLPH10418" localSheetId="1" hidden="1">#REF!</definedName>
    <definedName name="BLPH10418" hidden="1">#REF!</definedName>
    <definedName name="BLPH10419" localSheetId="1" hidden="1">#REF!</definedName>
    <definedName name="BLPH10419" hidden="1">#REF!</definedName>
    <definedName name="BLPH10420" localSheetId="1" hidden="1">#REF!</definedName>
    <definedName name="BLPH10420" hidden="1">#REF!</definedName>
    <definedName name="BLPH10421" localSheetId="1" hidden="1">#REF!</definedName>
    <definedName name="BLPH10421" hidden="1">#REF!</definedName>
    <definedName name="BLPH10422" localSheetId="1" hidden="1">#REF!</definedName>
    <definedName name="BLPH10422" hidden="1">#REF!</definedName>
    <definedName name="BLPH10423" localSheetId="1" hidden="1">#REF!</definedName>
    <definedName name="BLPH10423" hidden="1">#REF!</definedName>
    <definedName name="BLPH10424" localSheetId="1" hidden="1">#REF!</definedName>
    <definedName name="BLPH10424" hidden="1">#REF!</definedName>
    <definedName name="BLPH10425" localSheetId="1" hidden="1">#REF!</definedName>
    <definedName name="BLPH10425" hidden="1">#REF!</definedName>
    <definedName name="BLPH10426" localSheetId="1" hidden="1">#REF!</definedName>
    <definedName name="BLPH10426" hidden="1">#REF!</definedName>
    <definedName name="BLPH10427" localSheetId="1" hidden="1">#REF!</definedName>
    <definedName name="BLPH10427" hidden="1">#REF!</definedName>
    <definedName name="BLPH10428" localSheetId="1" hidden="1">#REF!</definedName>
    <definedName name="BLPH10428" hidden="1">#REF!</definedName>
    <definedName name="BLPH10429" localSheetId="1" hidden="1">#REF!</definedName>
    <definedName name="BLPH10429" hidden="1">#REF!</definedName>
    <definedName name="BLPH10430" localSheetId="1" hidden="1">#REF!</definedName>
    <definedName name="BLPH10430" hidden="1">#REF!</definedName>
    <definedName name="BLPH10431" localSheetId="1" hidden="1">#REF!</definedName>
    <definedName name="BLPH10431" hidden="1">#REF!</definedName>
    <definedName name="BLPH10432" localSheetId="1" hidden="1">#REF!</definedName>
    <definedName name="BLPH10432" hidden="1">#REF!</definedName>
    <definedName name="BLPH10433" localSheetId="1" hidden="1">#REF!</definedName>
    <definedName name="BLPH10433" hidden="1">#REF!</definedName>
    <definedName name="BLPH10434" localSheetId="1" hidden="1">#REF!</definedName>
    <definedName name="BLPH10434" hidden="1">#REF!</definedName>
    <definedName name="BLPH10435" localSheetId="1" hidden="1">#REF!</definedName>
    <definedName name="BLPH10435" hidden="1">#REF!</definedName>
    <definedName name="BLPH10436" localSheetId="1" hidden="1">#REF!</definedName>
    <definedName name="BLPH10436" hidden="1">#REF!</definedName>
    <definedName name="BLPH10437" localSheetId="1" hidden="1">#REF!</definedName>
    <definedName name="BLPH10437" hidden="1">#REF!</definedName>
    <definedName name="BLPH10438" localSheetId="1" hidden="1">#REF!</definedName>
    <definedName name="BLPH10438" hidden="1">#REF!</definedName>
    <definedName name="BLPH10439" localSheetId="1" hidden="1">#REF!</definedName>
    <definedName name="BLPH10439" hidden="1">#REF!</definedName>
    <definedName name="BLPH10440" localSheetId="1" hidden="1">#REF!</definedName>
    <definedName name="BLPH10440" hidden="1">#REF!</definedName>
    <definedName name="BLPH10441" localSheetId="1" hidden="1">#REF!</definedName>
    <definedName name="BLPH10441" hidden="1">#REF!</definedName>
    <definedName name="BLPH10442" localSheetId="1" hidden="1">#REF!</definedName>
    <definedName name="BLPH10442" hidden="1">#REF!</definedName>
    <definedName name="BLPH10443" localSheetId="1" hidden="1">#REF!</definedName>
    <definedName name="BLPH10443" hidden="1">#REF!</definedName>
    <definedName name="BLPH10444" localSheetId="1" hidden="1">#REF!</definedName>
    <definedName name="BLPH10444" hidden="1">#REF!</definedName>
    <definedName name="BLPH10445" localSheetId="1" hidden="1">#REF!</definedName>
    <definedName name="BLPH10445" hidden="1">#REF!</definedName>
    <definedName name="BLPH10446" localSheetId="1" hidden="1">#REF!</definedName>
    <definedName name="BLPH10446" hidden="1">#REF!</definedName>
    <definedName name="BLPH10447" localSheetId="1" hidden="1">#REF!</definedName>
    <definedName name="BLPH10447" hidden="1">#REF!</definedName>
    <definedName name="BLPH10448" localSheetId="1" hidden="1">#REF!</definedName>
    <definedName name="BLPH10448" hidden="1">#REF!</definedName>
    <definedName name="BLPH10449" localSheetId="1" hidden="1">#REF!</definedName>
    <definedName name="BLPH10449" hidden="1">#REF!</definedName>
    <definedName name="BLPH10450" localSheetId="1" hidden="1">#REF!</definedName>
    <definedName name="BLPH10450" hidden="1">#REF!</definedName>
    <definedName name="BLPH10451" localSheetId="1" hidden="1">#REF!</definedName>
    <definedName name="BLPH10451" hidden="1">#REF!</definedName>
    <definedName name="BLPH10452" localSheetId="1" hidden="1">#REF!</definedName>
    <definedName name="BLPH10452" hidden="1">#REF!</definedName>
    <definedName name="BLPH10453" localSheetId="1" hidden="1">#REF!</definedName>
    <definedName name="BLPH10453" hidden="1">#REF!</definedName>
    <definedName name="BLPH10454" localSheetId="1" hidden="1">#REF!</definedName>
    <definedName name="BLPH10454" hidden="1">#REF!</definedName>
    <definedName name="BLPH10455" localSheetId="1" hidden="1">#REF!</definedName>
    <definedName name="BLPH10455" hidden="1">#REF!</definedName>
    <definedName name="BLPH10456" localSheetId="1" hidden="1">#REF!</definedName>
    <definedName name="BLPH10456" hidden="1">#REF!</definedName>
    <definedName name="BLPH10457" localSheetId="1" hidden="1">#REF!</definedName>
    <definedName name="BLPH10457" hidden="1">#REF!</definedName>
    <definedName name="BLPH10458" localSheetId="1" hidden="1">#REF!</definedName>
    <definedName name="BLPH10458" hidden="1">#REF!</definedName>
    <definedName name="BLPH10459" localSheetId="1" hidden="1">#REF!</definedName>
    <definedName name="BLPH10459" hidden="1">#REF!</definedName>
    <definedName name="BLPH10460" localSheetId="1" hidden="1">#REF!</definedName>
    <definedName name="BLPH10460" hidden="1">#REF!</definedName>
    <definedName name="BLPH10461" localSheetId="1" hidden="1">#REF!</definedName>
    <definedName name="BLPH10461" hidden="1">#REF!</definedName>
    <definedName name="BLPH10462" localSheetId="1" hidden="1">#REF!</definedName>
    <definedName name="BLPH10462" hidden="1">#REF!</definedName>
    <definedName name="BLPH10463" localSheetId="1" hidden="1">#REF!</definedName>
    <definedName name="BLPH10463" hidden="1">#REF!</definedName>
    <definedName name="BLPH10464" localSheetId="1" hidden="1">#REF!</definedName>
    <definedName name="BLPH10464" hidden="1">#REF!</definedName>
    <definedName name="BLPH10465" localSheetId="1" hidden="1">#REF!</definedName>
    <definedName name="BLPH10465" hidden="1">#REF!</definedName>
    <definedName name="BLPH10466" localSheetId="1" hidden="1">#REF!</definedName>
    <definedName name="BLPH10466" hidden="1">#REF!</definedName>
    <definedName name="BLPH10467" localSheetId="1" hidden="1">#REF!</definedName>
    <definedName name="BLPH10467" hidden="1">#REF!</definedName>
    <definedName name="BLPH10468" localSheetId="1" hidden="1">#REF!</definedName>
    <definedName name="BLPH10468" hidden="1">#REF!</definedName>
    <definedName name="BLPH10469" localSheetId="1" hidden="1">#REF!</definedName>
    <definedName name="BLPH10469" hidden="1">#REF!</definedName>
    <definedName name="BLPH10470" localSheetId="1" hidden="1">#REF!</definedName>
    <definedName name="BLPH10470" hidden="1">#REF!</definedName>
    <definedName name="BLPH10471" localSheetId="1" hidden="1">#REF!</definedName>
    <definedName name="BLPH10471" hidden="1">#REF!</definedName>
    <definedName name="BLPH10472" localSheetId="1" hidden="1">#REF!</definedName>
    <definedName name="BLPH10472" hidden="1">#REF!</definedName>
    <definedName name="BLPH10473" localSheetId="1" hidden="1">#REF!</definedName>
    <definedName name="BLPH10473" hidden="1">#REF!</definedName>
    <definedName name="BLPH10474" localSheetId="1" hidden="1">#REF!</definedName>
    <definedName name="BLPH10474" hidden="1">#REF!</definedName>
    <definedName name="BLPH10475" localSheetId="1" hidden="1">#REF!</definedName>
    <definedName name="BLPH10475" hidden="1">#REF!</definedName>
    <definedName name="BLPH1491" localSheetId="1" hidden="1">#REF!</definedName>
    <definedName name="BLPH1491" hidden="1">#REF!</definedName>
    <definedName name="BLPH1492" localSheetId="1" hidden="1">#REF!</definedName>
    <definedName name="BLPH1492" hidden="1">#REF!</definedName>
    <definedName name="BLPH1493" localSheetId="1" hidden="1">#REF!</definedName>
    <definedName name="BLPH1493" hidden="1">#REF!</definedName>
    <definedName name="BLPH1494" localSheetId="1" hidden="1">#REF!</definedName>
    <definedName name="BLPH1494" hidden="1">#REF!</definedName>
    <definedName name="BLPH1495" localSheetId="1" hidden="1">#REF!</definedName>
    <definedName name="BLPH1495" hidden="1">#REF!</definedName>
    <definedName name="BLPH1496" localSheetId="1" hidden="1">#REF!</definedName>
    <definedName name="BLPH1496" hidden="1">#REF!</definedName>
    <definedName name="BLPH1497" localSheetId="1" hidden="1">#REF!</definedName>
    <definedName name="BLPH1497" hidden="1">#REF!</definedName>
    <definedName name="BLPH1498" localSheetId="1" hidden="1">#REF!</definedName>
    <definedName name="BLPH1498" hidden="1">#REF!</definedName>
    <definedName name="BLPH1499" localSheetId="1" hidden="1">#REF!</definedName>
    <definedName name="BLPH1499" hidden="1">#REF!</definedName>
    <definedName name="BLPH1500" localSheetId="1" hidden="1">#REF!</definedName>
    <definedName name="BLPH1500" hidden="1">#REF!</definedName>
    <definedName name="BLPH1501" localSheetId="1" hidden="1">#REF!</definedName>
    <definedName name="BLPH1501" hidden="1">#REF!</definedName>
    <definedName name="BLPH1502" localSheetId="1" hidden="1">#REF!</definedName>
    <definedName name="BLPH1502" hidden="1">#REF!</definedName>
    <definedName name="BLPH1503" localSheetId="1" hidden="1">#REF!</definedName>
    <definedName name="BLPH1503" hidden="1">#REF!</definedName>
    <definedName name="BLPH1504" localSheetId="1" hidden="1">#REF!</definedName>
    <definedName name="BLPH1504" hidden="1">#REF!</definedName>
    <definedName name="BLPH1505" localSheetId="1" hidden="1">#REF!</definedName>
    <definedName name="BLPH1505" hidden="1">#REF!</definedName>
    <definedName name="BLPH1506" localSheetId="1" hidden="1">#REF!</definedName>
    <definedName name="BLPH1506" hidden="1">#REF!</definedName>
    <definedName name="BLPH1507" localSheetId="1" hidden="1">#REF!</definedName>
    <definedName name="BLPH1507" hidden="1">#REF!</definedName>
    <definedName name="BLPH1508" localSheetId="1" hidden="1">#REF!</definedName>
    <definedName name="BLPH1508" hidden="1">#REF!</definedName>
    <definedName name="BLPH1509" localSheetId="1" hidden="1">#REF!</definedName>
    <definedName name="BLPH1509" hidden="1">#REF!</definedName>
    <definedName name="BLPH1510" localSheetId="1" hidden="1">#REF!</definedName>
    <definedName name="BLPH1510" hidden="1">#REF!</definedName>
    <definedName name="BLPH1511" localSheetId="1" hidden="1">#REF!</definedName>
    <definedName name="BLPH1511" hidden="1">#REF!</definedName>
    <definedName name="BLPH1512" localSheetId="1" hidden="1">#REF!</definedName>
    <definedName name="BLPH1512" hidden="1">#REF!</definedName>
    <definedName name="BLPH1513" localSheetId="1" hidden="1">#REF!</definedName>
    <definedName name="BLPH1513" hidden="1">#REF!</definedName>
    <definedName name="BLPH1514" localSheetId="1" hidden="1">#REF!</definedName>
    <definedName name="BLPH1514" hidden="1">#REF!</definedName>
    <definedName name="BLPH1515" localSheetId="1" hidden="1">#REF!</definedName>
    <definedName name="BLPH1515" hidden="1">#REF!</definedName>
    <definedName name="BLPH1516" localSheetId="1" hidden="1">#REF!</definedName>
    <definedName name="BLPH1516" hidden="1">#REF!</definedName>
    <definedName name="BLPH1517" localSheetId="1" hidden="1">#REF!</definedName>
    <definedName name="BLPH1517" hidden="1">#REF!</definedName>
    <definedName name="BLPH1518" localSheetId="1" hidden="1">#REF!</definedName>
    <definedName name="BLPH1518" hidden="1">#REF!</definedName>
    <definedName name="BLPH1519" localSheetId="1" hidden="1">#REF!</definedName>
    <definedName name="BLPH1519" hidden="1">#REF!</definedName>
    <definedName name="BLPH1520" localSheetId="1" hidden="1">#REF!</definedName>
    <definedName name="BLPH1520" hidden="1">#REF!</definedName>
    <definedName name="BLPH1521" localSheetId="1" hidden="1">#REF!</definedName>
    <definedName name="BLPH1521" hidden="1">#REF!</definedName>
    <definedName name="BLPH1522" localSheetId="1" hidden="1">#REF!</definedName>
    <definedName name="BLPH1522" hidden="1">#REF!</definedName>
    <definedName name="BLPH1523" localSheetId="1" hidden="1">#REF!</definedName>
    <definedName name="BLPH1523" hidden="1">#REF!</definedName>
    <definedName name="BLPH1524" localSheetId="1" hidden="1">#REF!</definedName>
    <definedName name="BLPH1524" hidden="1">#REF!</definedName>
    <definedName name="BLPH1525" localSheetId="1" hidden="1">#REF!</definedName>
    <definedName name="BLPH1525" hidden="1">#REF!</definedName>
    <definedName name="BLPH1526" localSheetId="1" hidden="1">#REF!</definedName>
    <definedName name="BLPH1526" hidden="1">#REF!</definedName>
    <definedName name="BLPH1527" localSheetId="1" hidden="1">#REF!</definedName>
    <definedName name="BLPH1527" hidden="1">#REF!</definedName>
    <definedName name="BLPH1528" localSheetId="1" hidden="1">#REF!</definedName>
    <definedName name="BLPH1528" hidden="1">#REF!</definedName>
    <definedName name="BLPH1529" localSheetId="1" hidden="1">#REF!</definedName>
    <definedName name="BLPH1529" hidden="1">#REF!</definedName>
    <definedName name="BLPH1530" localSheetId="1" hidden="1">#REF!</definedName>
    <definedName name="BLPH1530" hidden="1">#REF!</definedName>
    <definedName name="BLPH1531" localSheetId="1" hidden="1">#REF!</definedName>
    <definedName name="BLPH1531" hidden="1">#REF!</definedName>
    <definedName name="BLPH1532" localSheetId="1" hidden="1">#REF!</definedName>
    <definedName name="BLPH1532" hidden="1">#REF!</definedName>
    <definedName name="BLPH1533" localSheetId="1" hidden="1">#REF!</definedName>
    <definedName name="BLPH1533" hidden="1">#REF!</definedName>
    <definedName name="BLPH1534" localSheetId="1" hidden="1">#REF!</definedName>
    <definedName name="BLPH1534" hidden="1">#REF!</definedName>
    <definedName name="BLPH1535" localSheetId="1" hidden="1">#REF!</definedName>
    <definedName name="BLPH1535" hidden="1">#REF!</definedName>
    <definedName name="BLPH1536" localSheetId="1" hidden="1">#REF!</definedName>
    <definedName name="BLPH1536" hidden="1">#REF!</definedName>
    <definedName name="BLPH1537" localSheetId="1" hidden="1">#REF!</definedName>
    <definedName name="BLPH1537" hidden="1">#REF!</definedName>
    <definedName name="BLPH1538" localSheetId="1" hidden="1">#REF!</definedName>
    <definedName name="BLPH1538" hidden="1">#REF!</definedName>
    <definedName name="BLPH1539" localSheetId="1" hidden="1">#REF!</definedName>
    <definedName name="BLPH1539" hidden="1">#REF!</definedName>
    <definedName name="BLPH1540" localSheetId="1" hidden="1">#REF!</definedName>
    <definedName name="BLPH1540" hidden="1">#REF!</definedName>
    <definedName name="BLPH1541" localSheetId="1" hidden="1">#REF!</definedName>
    <definedName name="BLPH1541" hidden="1">#REF!</definedName>
    <definedName name="BLPH1542" localSheetId="1" hidden="1">#REF!</definedName>
    <definedName name="BLPH1542" hidden="1">#REF!</definedName>
    <definedName name="BLPH1543" localSheetId="1" hidden="1">#REF!</definedName>
    <definedName name="BLPH1543" hidden="1">#REF!</definedName>
    <definedName name="BLPH1544" localSheetId="1" hidden="1">#REF!</definedName>
    <definedName name="BLPH1544" hidden="1">#REF!</definedName>
    <definedName name="BLPH1545" localSheetId="1" hidden="1">#REF!</definedName>
    <definedName name="BLPH1545" hidden="1">#REF!</definedName>
    <definedName name="BLPH1546" localSheetId="1" hidden="1">#REF!</definedName>
    <definedName name="BLPH1546" hidden="1">#REF!</definedName>
    <definedName name="BLPH1547" localSheetId="1" hidden="1">#REF!</definedName>
    <definedName name="BLPH1547" hidden="1">#REF!</definedName>
    <definedName name="BLPH1548" localSheetId="1" hidden="1">#REF!</definedName>
    <definedName name="BLPH1548" hidden="1">#REF!</definedName>
    <definedName name="BLPH1549" localSheetId="1" hidden="1">#REF!</definedName>
    <definedName name="BLPH1549" hidden="1">#REF!</definedName>
    <definedName name="BLPH1550" localSheetId="1" hidden="1">#REF!</definedName>
    <definedName name="BLPH1550" hidden="1">#REF!</definedName>
    <definedName name="BLPH1551" localSheetId="1" hidden="1">#REF!</definedName>
    <definedName name="BLPH1551" hidden="1">#REF!</definedName>
    <definedName name="BLPH1552" localSheetId="1" hidden="1">#REF!</definedName>
    <definedName name="BLPH1552" hidden="1">#REF!</definedName>
    <definedName name="BLPH1553" localSheetId="1" hidden="1">#REF!</definedName>
    <definedName name="BLPH1553" hidden="1">#REF!</definedName>
    <definedName name="BLPH1554" localSheetId="1" hidden="1">#REF!</definedName>
    <definedName name="BLPH1554" hidden="1">#REF!</definedName>
    <definedName name="BLPH1555" localSheetId="1" hidden="1">#REF!</definedName>
    <definedName name="BLPH1555" hidden="1">#REF!</definedName>
    <definedName name="BLPH1556" localSheetId="1" hidden="1">#REF!</definedName>
    <definedName name="BLPH1556" hidden="1">#REF!</definedName>
    <definedName name="BLPH1557" localSheetId="1" hidden="1">#REF!</definedName>
    <definedName name="BLPH1557" hidden="1">#REF!</definedName>
    <definedName name="BLPH1558" localSheetId="1" hidden="1">#REF!</definedName>
    <definedName name="BLPH1558" hidden="1">#REF!</definedName>
    <definedName name="BLPH1559" localSheetId="1" hidden="1">#REF!</definedName>
    <definedName name="BLPH1559" hidden="1">#REF!</definedName>
    <definedName name="BLPH1560" localSheetId="1" hidden="1">#REF!</definedName>
    <definedName name="BLPH1560" hidden="1">#REF!</definedName>
    <definedName name="BLPH1561" localSheetId="1" hidden="1">#REF!</definedName>
    <definedName name="BLPH1561" hidden="1">#REF!</definedName>
    <definedName name="BLPH1562" localSheetId="1" hidden="1">#REF!</definedName>
    <definedName name="BLPH1562" hidden="1">#REF!</definedName>
    <definedName name="BLPH1563" localSheetId="1" hidden="1">#REF!</definedName>
    <definedName name="BLPH1563" hidden="1">#REF!</definedName>
    <definedName name="BLPH1564" localSheetId="1" hidden="1">#REF!</definedName>
    <definedName name="BLPH1564" hidden="1">#REF!</definedName>
    <definedName name="BLPH1565" localSheetId="1" hidden="1">#REF!</definedName>
    <definedName name="BLPH1565" hidden="1">#REF!</definedName>
    <definedName name="BLPH1566" localSheetId="1" hidden="1">#REF!</definedName>
    <definedName name="BLPH1566" hidden="1">#REF!</definedName>
    <definedName name="BLPH1567" localSheetId="1" hidden="1">#REF!</definedName>
    <definedName name="BLPH1567" hidden="1">#REF!</definedName>
    <definedName name="BLPH1568" localSheetId="1" hidden="1">#REF!</definedName>
    <definedName name="BLPH1568" hidden="1">#REF!</definedName>
    <definedName name="BLPH1569" localSheetId="1" hidden="1">#REF!</definedName>
    <definedName name="BLPH1569" hidden="1">#REF!</definedName>
    <definedName name="BLPH1570" localSheetId="1" hidden="1">#REF!</definedName>
    <definedName name="BLPH1570" hidden="1">#REF!</definedName>
    <definedName name="BLPH1571" localSheetId="1" hidden="1">#REF!</definedName>
    <definedName name="BLPH1571" hidden="1">#REF!</definedName>
    <definedName name="BLPH1572" localSheetId="1" hidden="1">#REF!</definedName>
    <definedName name="BLPH1572" hidden="1">#REF!</definedName>
    <definedName name="BLPH1573" localSheetId="1" hidden="1">#REF!</definedName>
    <definedName name="BLPH1573" hidden="1">#REF!</definedName>
    <definedName name="BLPH1574" localSheetId="1" hidden="1">#REF!</definedName>
    <definedName name="BLPH1574" hidden="1">#REF!</definedName>
    <definedName name="BLPH1575" localSheetId="1" hidden="1">#REF!</definedName>
    <definedName name="BLPH1575" hidden="1">#REF!</definedName>
    <definedName name="BLPH1576" localSheetId="1" hidden="1">#REF!</definedName>
    <definedName name="BLPH1576" hidden="1">#REF!</definedName>
    <definedName name="BLPH1577" localSheetId="1" hidden="1">#REF!</definedName>
    <definedName name="BLPH1577" hidden="1">#REF!</definedName>
    <definedName name="BLPH1578" localSheetId="1" hidden="1">#REF!</definedName>
    <definedName name="BLPH1578" hidden="1">#REF!</definedName>
    <definedName name="BLPH1579" localSheetId="1" hidden="1">#REF!</definedName>
    <definedName name="BLPH1579" hidden="1">#REF!</definedName>
    <definedName name="BLPH1580" localSheetId="1" hidden="1">#REF!</definedName>
    <definedName name="BLPH1580" hidden="1">#REF!</definedName>
    <definedName name="BLPH1581" localSheetId="1" hidden="1">#REF!</definedName>
    <definedName name="BLPH1581" hidden="1">#REF!</definedName>
    <definedName name="BLPH1582" localSheetId="1" hidden="1">#REF!</definedName>
    <definedName name="BLPH1582" hidden="1">#REF!</definedName>
    <definedName name="BLPH1583" localSheetId="1" hidden="1">#REF!</definedName>
    <definedName name="BLPH1583" hidden="1">#REF!</definedName>
    <definedName name="BLPH1584" localSheetId="1" hidden="1">#REF!</definedName>
    <definedName name="BLPH1584" hidden="1">#REF!</definedName>
    <definedName name="BLPH1585" localSheetId="1" hidden="1">#REF!</definedName>
    <definedName name="BLPH1585" hidden="1">#REF!</definedName>
    <definedName name="BLPH1586" localSheetId="1" hidden="1">#REF!</definedName>
    <definedName name="BLPH1586" hidden="1">#REF!</definedName>
    <definedName name="BLPH1587" localSheetId="1" hidden="1">#REF!</definedName>
    <definedName name="BLPH1587" hidden="1">#REF!</definedName>
    <definedName name="BLPH1588" localSheetId="1" hidden="1">#REF!</definedName>
    <definedName name="BLPH1588" hidden="1">#REF!</definedName>
    <definedName name="BLPH1589" localSheetId="1" hidden="1">#REF!</definedName>
    <definedName name="BLPH1589" hidden="1">#REF!</definedName>
    <definedName name="BLPH1590" localSheetId="1" hidden="1">#REF!</definedName>
    <definedName name="BLPH1590" hidden="1">#REF!</definedName>
    <definedName name="BLPH1591" localSheetId="1" hidden="1">#REF!</definedName>
    <definedName name="BLPH1591" hidden="1">#REF!</definedName>
    <definedName name="BLPH1592" localSheetId="1" hidden="1">#REF!</definedName>
    <definedName name="BLPH1592" hidden="1">#REF!</definedName>
    <definedName name="BLPH1593" localSheetId="1" hidden="1">#REF!</definedName>
    <definedName name="BLPH1593" hidden="1">#REF!</definedName>
    <definedName name="BLPH1594" localSheetId="1" hidden="1">#REF!</definedName>
    <definedName name="BLPH1594" hidden="1">#REF!</definedName>
    <definedName name="BLPH1595" localSheetId="1" hidden="1">#REF!</definedName>
    <definedName name="BLPH1595" hidden="1">#REF!</definedName>
    <definedName name="BLPH1596" localSheetId="1" hidden="1">#REF!</definedName>
    <definedName name="BLPH1596" hidden="1">#REF!</definedName>
    <definedName name="BLPH1597" localSheetId="1" hidden="1">#REF!</definedName>
    <definedName name="BLPH1597" hidden="1">#REF!</definedName>
    <definedName name="BLPH1598" localSheetId="1" hidden="1">#REF!</definedName>
    <definedName name="BLPH1598" hidden="1">#REF!</definedName>
    <definedName name="BLPH1599" localSheetId="1" hidden="1">#REF!</definedName>
    <definedName name="BLPH1599" hidden="1">#REF!</definedName>
    <definedName name="BLPH1600" localSheetId="1" hidden="1">#REF!</definedName>
    <definedName name="BLPH1600" hidden="1">#REF!</definedName>
    <definedName name="BLPH1601" localSheetId="1" hidden="1">#REF!</definedName>
    <definedName name="BLPH1601" hidden="1">#REF!</definedName>
    <definedName name="BLPH1602" localSheetId="1" hidden="1">#REF!</definedName>
    <definedName name="BLPH1602" hidden="1">#REF!</definedName>
    <definedName name="BLPH1603" localSheetId="1" hidden="1">#REF!</definedName>
    <definedName name="BLPH1603" hidden="1">#REF!</definedName>
    <definedName name="BLPH1604" localSheetId="1" hidden="1">#REF!</definedName>
    <definedName name="BLPH1604" hidden="1">#REF!</definedName>
    <definedName name="BLPH1605" localSheetId="1" hidden="1">#REF!</definedName>
    <definedName name="BLPH1605" hidden="1">#REF!</definedName>
    <definedName name="BLPH1606" localSheetId="1" hidden="1">#REF!</definedName>
    <definedName name="BLPH1606" hidden="1">#REF!</definedName>
    <definedName name="BLPH1607" localSheetId="1" hidden="1">#REF!</definedName>
    <definedName name="BLPH1607" hidden="1">#REF!</definedName>
    <definedName name="BLPH1608" localSheetId="1" hidden="1">#REF!</definedName>
    <definedName name="BLPH1608" hidden="1">#REF!</definedName>
    <definedName name="BLPH1609" localSheetId="1" hidden="1">#REF!</definedName>
    <definedName name="BLPH1609" hidden="1">#REF!</definedName>
    <definedName name="BLPH1610" localSheetId="1" hidden="1">#REF!</definedName>
    <definedName name="BLPH1610" hidden="1">#REF!</definedName>
    <definedName name="BLPH1611" localSheetId="1" hidden="1">#REF!</definedName>
    <definedName name="BLPH1611" hidden="1">#REF!</definedName>
    <definedName name="BLPH1612" localSheetId="1" hidden="1">#REF!</definedName>
    <definedName name="BLPH1612" hidden="1">#REF!</definedName>
    <definedName name="BLPH1613" localSheetId="1" hidden="1">#REF!</definedName>
    <definedName name="BLPH1613" hidden="1">#REF!</definedName>
    <definedName name="BLPH1614" localSheetId="1" hidden="1">#REF!</definedName>
    <definedName name="BLPH1614" hidden="1">#REF!</definedName>
    <definedName name="BLPH1615" localSheetId="1" hidden="1">#REF!</definedName>
    <definedName name="BLPH1615" hidden="1">#REF!</definedName>
    <definedName name="BLPH1616" localSheetId="1" hidden="1">#REF!</definedName>
    <definedName name="BLPH1616" hidden="1">#REF!</definedName>
    <definedName name="BLPH1617" localSheetId="1" hidden="1">#REF!</definedName>
    <definedName name="BLPH1617" hidden="1">#REF!</definedName>
    <definedName name="BLPH1618" localSheetId="1" hidden="1">#REF!</definedName>
    <definedName name="BLPH1618" hidden="1">#REF!</definedName>
    <definedName name="BLPH1619" localSheetId="1" hidden="1">#REF!</definedName>
    <definedName name="BLPH1619" hidden="1">#REF!</definedName>
    <definedName name="BLPH1620" localSheetId="1" hidden="1">#REF!</definedName>
    <definedName name="BLPH1620" hidden="1">#REF!</definedName>
    <definedName name="BLPH1621" localSheetId="1" hidden="1">#REF!</definedName>
    <definedName name="BLPH1621" hidden="1">#REF!</definedName>
    <definedName name="BLPH1622" localSheetId="1" hidden="1">#REF!</definedName>
    <definedName name="BLPH1622" hidden="1">#REF!</definedName>
    <definedName name="BLPH1623" localSheetId="1" hidden="1">#REF!</definedName>
    <definedName name="BLPH1623" hidden="1">#REF!</definedName>
    <definedName name="BLPH1624" localSheetId="1" hidden="1">#REF!</definedName>
    <definedName name="BLPH1624" hidden="1">#REF!</definedName>
    <definedName name="BLPH1625" localSheetId="1" hidden="1">#REF!</definedName>
    <definedName name="BLPH1625" hidden="1">#REF!</definedName>
    <definedName name="BLPH1626" localSheetId="1" hidden="1">#REF!</definedName>
    <definedName name="BLPH1626" hidden="1">#REF!</definedName>
    <definedName name="BLPH1627" localSheetId="1" hidden="1">#REF!</definedName>
    <definedName name="BLPH1627" hidden="1">#REF!</definedName>
    <definedName name="BLPH1628" localSheetId="1" hidden="1">#REF!</definedName>
    <definedName name="BLPH1628" hidden="1">#REF!</definedName>
    <definedName name="BLPH1629" localSheetId="1" hidden="1">#REF!</definedName>
    <definedName name="BLPH1629" hidden="1">#REF!</definedName>
    <definedName name="BLPH1630" localSheetId="1" hidden="1">#REF!</definedName>
    <definedName name="BLPH1630" hidden="1">#REF!</definedName>
    <definedName name="BLPH1631" localSheetId="1" hidden="1">#REF!</definedName>
    <definedName name="BLPH1631" hidden="1">#REF!</definedName>
    <definedName name="BLPH1632" localSheetId="1" hidden="1">#REF!</definedName>
    <definedName name="BLPH1632" hidden="1">#REF!</definedName>
    <definedName name="BLPH1633" localSheetId="1" hidden="1">#REF!</definedName>
    <definedName name="BLPH1633" hidden="1">#REF!</definedName>
    <definedName name="BLPH1634" localSheetId="1" hidden="1">#REF!</definedName>
    <definedName name="BLPH1634" hidden="1">#REF!</definedName>
    <definedName name="BLPH1635" localSheetId="1" hidden="1">#REF!</definedName>
    <definedName name="BLPH1635" hidden="1">#REF!</definedName>
    <definedName name="BLPH1636" localSheetId="1" hidden="1">#REF!</definedName>
    <definedName name="BLPH1636" hidden="1">#REF!</definedName>
    <definedName name="BLPH1637" localSheetId="1" hidden="1">#REF!</definedName>
    <definedName name="BLPH1637" hidden="1">#REF!</definedName>
    <definedName name="BLPH1638" localSheetId="1" hidden="1">#REF!</definedName>
    <definedName name="BLPH1638" hidden="1">#REF!</definedName>
    <definedName name="BLPH1639" localSheetId="1" hidden="1">#REF!</definedName>
    <definedName name="BLPH1639" hidden="1">#REF!</definedName>
    <definedName name="BLPH1640" localSheetId="1" hidden="1">#REF!</definedName>
    <definedName name="BLPH1640" hidden="1">#REF!</definedName>
    <definedName name="BLPH1641" localSheetId="1" hidden="1">#REF!</definedName>
    <definedName name="BLPH1641" hidden="1">#REF!</definedName>
    <definedName name="BLPH1642" localSheetId="1" hidden="1">#REF!</definedName>
    <definedName name="BLPH1642" hidden="1">#REF!</definedName>
    <definedName name="BLPH1643" localSheetId="1" hidden="1">#REF!</definedName>
    <definedName name="BLPH1643" hidden="1">#REF!</definedName>
    <definedName name="BLPH1644" localSheetId="1" hidden="1">#REF!</definedName>
    <definedName name="BLPH1644" hidden="1">#REF!</definedName>
    <definedName name="BLPH1645" localSheetId="1" hidden="1">#REF!</definedName>
    <definedName name="BLPH1645" hidden="1">#REF!</definedName>
    <definedName name="BLPH1646" localSheetId="1" hidden="1">#REF!</definedName>
    <definedName name="BLPH1646" hidden="1">#REF!</definedName>
    <definedName name="BLPH1647" localSheetId="1" hidden="1">#REF!</definedName>
    <definedName name="BLPH1647" hidden="1">#REF!</definedName>
    <definedName name="BLPH1648" localSheetId="1" hidden="1">#REF!</definedName>
    <definedName name="BLPH1648" hidden="1">#REF!</definedName>
    <definedName name="BLPH1649" localSheetId="1" hidden="1">#REF!</definedName>
    <definedName name="BLPH1649" hidden="1">#REF!</definedName>
    <definedName name="BLPH1650" localSheetId="1" hidden="1">#REF!</definedName>
    <definedName name="BLPH1650" hidden="1">#REF!</definedName>
    <definedName name="BLPH1651" localSheetId="1" hidden="1">#REF!</definedName>
    <definedName name="BLPH1651" hidden="1">#REF!</definedName>
    <definedName name="BLPH1652" localSheetId="1" hidden="1">#REF!</definedName>
    <definedName name="BLPH1652" hidden="1">#REF!</definedName>
    <definedName name="BLPH1653" localSheetId="1" hidden="1">#REF!</definedName>
    <definedName name="BLPH1653" hidden="1">#REF!</definedName>
    <definedName name="BLPH1654" localSheetId="1" hidden="1">#REF!</definedName>
    <definedName name="BLPH1654" hidden="1">#REF!</definedName>
    <definedName name="BLPH1655" localSheetId="1" hidden="1">#REF!</definedName>
    <definedName name="BLPH1655" hidden="1">#REF!</definedName>
    <definedName name="BLPH1656" localSheetId="1" hidden="1">#REF!</definedName>
    <definedName name="BLPH1656" hidden="1">#REF!</definedName>
    <definedName name="BLPH1657" localSheetId="1" hidden="1">#REF!</definedName>
    <definedName name="BLPH1657" hidden="1">#REF!</definedName>
    <definedName name="BLPH1658" localSheetId="1" hidden="1">#REF!</definedName>
    <definedName name="BLPH1658" hidden="1">#REF!</definedName>
    <definedName name="BLPH1659" localSheetId="1" hidden="1">#REF!</definedName>
    <definedName name="BLPH1659" hidden="1">#REF!</definedName>
    <definedName name="BLPH1660" localSheetId="1" hidden="1">#REF!</definedName>
    <definedName name="BLPH1660" hidden="1">#REF!</definedName>
    <definedName name="BLPH1661" localSheetId="1" hidden="1">#REF!</definedName>
    <definedName name="BLPH1661" hidden="1">#REF!</definedName>
    <definedName name="BLPH1662" localSheetId="1" hidden="1">#REF!</definedName>
    <definedName name="BLPH1662" hidden="1">#REF!</definedName>
    <definedName name="BLPH1663" localSheetId="1" hidden="1">#REF!</definedName>
    <definedName name="BLPH1663" hidden="1">#REF!</definedName>
    <definedName name="BLPH1664" localSheetId="1" hidden="1">#REF!</definedName>
    <definedName name="BLPH1664" hidden="1">#REF!</definedName>
    <definedName name="BLPH1665" localSheetId="1" hidden="1">#REF!</definedName>
    <definedName name="BLPH1665" hidden="1">#REF!</definedName>
    <definedName name="BLPH1666" localSheetId="1" hidden="1">#REF!</definedName>
    <definedName name="BLPH1666" hidden="1">#REF!</definedName>
    <definedName name="BLPH1667" localSheetId="1" hidden="1">#REF!</definedName>
    <definedName name="BLPH1667" hidden="1">#REF!</definedName>
    <definedName name="BLPH1668" localSheetId="1" hidden="1">#REF!</definedName>
    <definedName name="BLPH1668" hidden="1">#REF!</definedName>
    <definedName name="BLPH1669" localSheetId="1" hidden="1">#REF!</definedName>
    <definedName name="BLPH1669" hidden="1">#REF!</definedName>
    <definedName name="BLPH1670" localSheetId="1" hidden="1">#REF!</definedName>
    <definedName name="BLPH1670" hidden="1">#REF!</definedName>
    <definedName name="BLPH1671" localSheetId="1" hidden="1">#REF!</definedName>
    <definedName name="BLPH1671" hidden="1">#REF!</definedName>
    <definedName name="BLPH1672" localSheetId="1" hidden="1">#REF!</definedName>
    <definedName name="BLPH1672" hidden="1">#REF!</definedName>
    <definedName name="BLPH1673" localSheetId="1" hidden="1">#REF!</definedName>
    <definedName name="BLPH1673" hidden="1">#REF!</definedName>
    <definedName name="BLPH1674" localSheetId="1" hidden="1">#REF!</definedName>
    <definedName name="BLPH1674" hidden="1">#REF!</definedName>
    <definedName name="BLPH1675" localSheetId="1" hidden="1">#REF!</definedName>
    <definedName name="BLPH1675" hidden="1">#REF!</definedName>
    <definedName name="BLPH1676" localSheetId="1" hidden="1">#REF!</definedName>
    <definedName name="BLPH1676" hidden="1">#REF!</definedName>
    <definedName name="BLPH1677" localSheetId="1" hidden="1">#REF!</definedName>
    <definedName name="BLPH1677" hidden="1">#REF!</definedName>
    <definedName name="BLPH1678" localSheetId="1" hidden="1">#REF!</definedName>
    <definedName name="BLPH1678" hidden="1">#REF!</definedName>
    <definedName name="BLPH1679" localSheetId="1" hidden="1">#REF!</definedName>
    <definedName name="BLPH1679" hidden="1">#REF!</definedName>
    <definedName name="BLPH1680" localSheetId="1" hidden="1">#REF!</definedName>
    <definedName name="BLPH1680" hidden="1">#REF!</definedName>
    <definedName name="BLPH1681" localSheetId="1" hidden="1">#REF!</definedName>
    <definedName name="BLPH1681" hidden="1">#REF!</definedName>
    <definedName name="BLPH1682" localSheetId="1" hidden="1">#REF!</definedName>
    <definedName name="BLPH1682" hidden="1">#REF!</definedName>
    <definedName name="BLPH1683" localSheetId="1" hidden="1">#REF!</definedName>
    <definedName name="BLPH1683" hidden="1">#REF!</definedName>
    <definedName name="BLPH1684" localSheetId="1" hidden="1">#REF!</definedName>
    <definedName name="BLPH1684" hidden="1">#REF!</definedName>
    <definedName name="BLPH1685" localSheetId="1" hidden="1">#REF!</definedName>
    <definedName name="BLPH1685" hidden="1">#REF!</definedName>
    <definedName name="BLPH1686" localSheetId="1" hidden="1">#REF!</definedName>
    <definedName name="BLPH1686" hidden="1">#REF!</definedName>
    <definedName name="BLPH1687" localSheetId="1" hidden="1">#REF!</definedName>
    <definedName name="BLPH1687" hidden="1">#REF!</definedName>
    <definedName name="BLPH1688" localSheetId="1" hidden="1">#REF!</definedName>
    <definedName name="BLPH1688" hidden="1">#REF!</definedName>
    <definedName name="BLPH1689" localSheetId="1" hidden="1">#REF!</definedName>
    <definedName name="BLPH1689" hidden="1">#REF!</definedName>
    <definedName name="BLPH1690" localSheetId="1" hidden="1">#REF!</definedName>
    <definedName name="BLPH1690" hidden="1">#REF!</definedName>
    <definedName name="BLPH1691" localSheetId="1" hidden="1">#REF!</definedName>
    <definedName name="BLPH1691" hidden="1">#REF!</definedName>
    <definedName name="BLPH1692" localSheetId="1" hidden="1">#REF!</definedName>
    <definedName name="BLPH1692" hidden="1">#REF!</definedName>
    <definedName name="BLPH1693" localSheetId="1" hidden="1">#REF!</definedName>
    <definedName name="BLPH1693" hidden="1">#REF!</definedName>
    <definedName name="BLPH1694" localSheetId="1" hidden="1">#REF!</definedName>
    <definedName name="BLPH1694" hidden="1">#REF!</definedName>
    <definedName name="BLPH1695" localSheetId="1" hidden="1">#REF!</definedName>
    <definedName name="BLPH1695" hidden="1">#REF!</definedName>
    <definedName name="BLPH1696" localSheetId="1" hidden="1">#REF!</definedName>
    <definedName name="BLPH1696" hidden="1">#REF!</definedName>
    <definedName name="BLPH1697" localSheetId="1" hidden="1">#REF!</definedName>
    <definedName name="BLPH1697" hidden="1">#REF!</definedName>
    <definedName name="BLPH1698" localSheetId="1" hidden="1">#REF!</definedName>
    <definedName name="BLPH1698" hidden="1">#REF!</definedName>
    <definedName name="BLPH1699" localSheetId="1" hidden="1">#REF!</definedName>
    <definedName name="BLPH1699" hidden="1">#REF!</definedName>
    <definedName name="BLPH1700" localSheetId="1" hidden="1">#REF!</definedName>
    <definedName name="BLPH1700" hidden="1">#REF!</definedName>
    <definedName name="BLPH1701" localSheetId="1" hidden="1">#REF!</definedName>
    <definedName name="BLPH1701" hidden="1">#REF!</definedName>
    <definedName name="BLPH1702" localSheetId="1" hidden="1">#REF!</definedName>
    <definedName name="BLPH1702" hidden="1">#REF!</definedName>
    <definedName name="BLPH1703" localSheetId="1" hidden="1">#REF!</definedName>
    <definedName name="BLPH1703" hidden="1">#REF!</definedName>
    <definedName name="BLPH1704" localSheetId="1" hidden="1">#REF!</definedName>
    <definedName name="BLPH1704" hidden="1">#REF!</definedName>
    <definedName name="BLPH1705" localSheetId="1" hidden="1">#REF!</definedName>
    <definedName name="BLPH1705" hidden="1">#REF!</definedName>
    <definedName name="BLPH1706" localSheetId="1" hidden="1">#REF!</definedName>
    <definedName name="BLPH1706" hidden="1">#REF!</definedName>
    <definedName name="BLPH1707" localSheetId="1" hidden="1">#REF!</definedName>
    <definedName name="BLPH1707" hidden="1">#REF!</definedName>
    <definedName name="BLPH1708" localSheetId="1" hidden="1">#REF!</definedName>
    <definedName name="BLPH1708" hidden="1">#REF!</definedName>
    <definedName name="BLPH1709" localSheetId="1" hidden="1">#REF!</definedName>
    <definedName name="BLPH1709" hidden="1">#REF!</definedName>
    <definedName name="BLPH1710" localSheetId="1" hidden="1">#REF!</definedName>
    <definedName name="BLPH1710" hidden="1">#REF!</definedName>
    <definedName name="BLPH1711" localSheetId="1" hidden="1">#REF!</definedName>
    <definedName name="BLPH1711" hidden="1">#REF!</definedName>
    <definedName name="BLPH1712" localSheetId="1" hidden="1">#REF!</definedName>
    <definedName name="BLPH1712" hidden="1">#REF!</definedName>
    <definedName name="BLPH1713" localSheetId="1" hidden="1">#REF!</definedName>
    <definedName name="BLPH1713" hidden="1">#REF!</definedName>
    <definedName name="BLPH1714" localSheetId="1" hidden="1">#REF!</definedName>
    <definedName name="BLPH1714" hidden="1">#REF!</definedName>
    <definedName name="BLPH1715" localSheetId="1" hidden="1">#REF!</definedName>
    <definedName name="BLPH1715" hidden="1">#REF!</definedName>
    <definedName name="BLPH1716" localSheetId="1" hidden="1">#REF!</definedName>
    <definedName name="BLPH1716" hidden="1">#REF!</definedName>
    <definedName name="BLPH1717" localSheetId="1" hidden="1">#REF!</definedName>
    <definedName name="BLPH1717" hidden="1">#REF!</definedName>
    <definedName name="BLPH1718" localSheetId="1" hidden="1">#REF!</definedName>
    <definedName name="BLPH1718" hidden="1">#REF!</definedName>
    <definedName name="BLPH1719" localSheetId="1" hidden="1">#REF!</definedName>
    <definedName name="BLPH1719" hidden="1">#REF!</definedName>
    <definedName name="BLPH1720" localSheetId="1" hidden="1">#REF!</definedName>
    <definedName name="BLPH1720" hidden="1">#REF!</definedName>
    <definedName name="BLPH1721" localSheetId="1" hidden="1">#REF!</definedName>
    <definedName name="BLPH1721" hidden="1">#REF!</definedName>
    <definedName name="BLPH1722" localSheetId="1" hidden="1">#REF!</definedName>
    <definedName name="BLPH1722" hidden="1">#REF!</definedName>
    <definedName name="BLPH1723" localSheetId="1" hidden="1">#REF!</definedName>
    <definedName name="BLPH1723" hidden="1">#REF!</definedName>
    <definedName name="BLPH1724" localSheetId="1" hidden="1">#REF!</definedName>
    <definedName name="BLPH1724" hidden="1">#REF!</definedName>
    <definedName name="BLPH1725" localSheetId="1" hidden="1">#REF!</definedName>
    <definedName name="BLPH1725" hidden="1">#REF!</definedName>
    <definedName name="BLPH1726" localSheetId="1" hidden="1">#REF!</definedName>
    <definedName name="BLPH1726" hidden="1">#REF!</definedName>
    <definedName name="BLPH1727" localSheetId="1" hidden="1">#REF!</definedName>
    <definedName name="BLPH1727" hidden="1">#REF!</definedName>
    <definedName name="BLPH1728" localSheetId="1" hidden="1">#REF!</definedName>
    <definedName name="BLPH1728" hidden="1">#REF!</definedName>
    <definedName name="BLPH1729" localSheetId="1" hidden="1">#REF!</definedName>
    <definedName name="BLPH1729" hidden="1">#REF!</definedName>
    <definedName name="BLPH1730" localSheetId="1" hidden="1">#REF!</definedName>
    <definedName name="BLPH1730" hidden="1">#REF!</definedName>
    <definedName name="BLPH1731" localSheetId="1" hidden="1">#REF!</definedName>
    <definedName name="BLPH1731" hidden="1">#REF!</definedName>
    <definedName name="BLPH1732" localSheetId="1" hidden="1">#REF!</definedName>
    <definedName name="BLPH1732" hidden="1">#REF!</definedName>
    <definedName name="BLPH1733" localSheetId="1" hidden="1">#REF!</definedName>
    <definedName name="BLPH1733" hidden="1">#REF!</definedName>
    <definedName name="BLPH1734" localSheetId="1" hidden="1">#REF!</definedName>
    <definedName name="BLPH1734" hidden="1">#REF!</definedName>
    <definedName name="BLPH1735" localSheetId="1" hidden="1">#REF!</definedName>
    <definedName name="BLPH1735" hidden="1">#REF!</definedName>
    <definedName name="BLPH1736" localSheetId="1" hidden="1">#REF!</definedName>
    <definedName name="BLPH1736" hidden="1">#REF!</definedName>
    <definedName name="BLPH1737" localSheetId="1" hidden="1">#REF!</definedName>
    <definedName name="BLPH1737" hidden="1">#REF!</definedName>
    <definedName name="BLPH1738" localSheetId="1" hidden="1">#REF!</definedName>
    <definedName name="BLPH1738" hidden="1">#REF!</definedName>
    <definedName name="BLPH1739" localSheetId="1" hidden="1">#REF!</definedName>
    <definedName name="BLPH1739" hidden="1">#REF!</definedName>
    <definedName name="BLPH1740" localSheetId="1" hidden="1">#REF!</definedName>
    <definedName name="BLPH1740" hidden="1">#REF!</definedName>
    <definedName name="BLPH1741" localSheetId="1" hidden="1">#REF!</definedName>
    <definedName name="BLPH1741" hidden="1">#REF!</definedName>
    <definedName name="BLPH1742" localSheetId="1" hidden="1">#REF!</definedName>
    <definedName name="BLPH1742" hidden="1">#REF!</definedName>
    <definedName name="BLPH1743" localSheetId="1" hidden="1">#REF!</definedName>
    <definedName name="BLPH1743" hidden="1">#REF!</definedName>
    <definedName name="BLPH1744" localSheetId="1" hidden="1">#REF!</definedName>
    <definedName name="BLPH1744" hidden="1">#REF!</definedName>
    <definedName name="BLPH1745" localSheetId="1" hidden="1">#REF!</definedName>
    <definedName name="BLPH1745" hidden="1">#REF!</definedName>
    <definedName name="BLPH1746" localSheetId="1" hidden="1">#REF!</definedName>
    <definedName name="BLPH1746" hidden="1">#REF!</definedName>
    <definedName name="BLPH1747" localSheetId="1" hidden="1">#REF!</definedName>
    <definedName name="BLPH1747" hidden="1">#REF!</definedName>
    <definedName name="BLPH1748" localSheetId="1" hidden="1">#REF!</definedName>
    <definedName name="BLPH1748" hidden="1">#REF!</definedName>
    <definedName name="BLPH1749" localSheetId="1" hidden="1">#REF!</definedName>
    <definedName name="BLPH1749" hidden="1">#REF!</definedName>
    <definedName name="BLPH1750" localSheetId="1" hidden="1">#REF!</definedName>
    <definedName name="BLPH1750" hidden="1">#REF!</definedName>
    <definedName name="BLPH1751" localSheetId="1" hidden="1">#REF!</definedName>
    <definedName name="BLPH1751" hidden="1">#REF!</definedName>
    <definedName name="BLPH1752" localSheetId="1" hidden="1">#REF!</definedName>
    <definedName name="BLPH1752" hidden="1">#REF!</definedName>
    <definedName name="BLPH1753" localSheetId="1" hidden="1">#REF!</definedName>
    <definedName name="BLPH1753" hidden="1">#REF!</definedName>
    <definedName name="BLPH1754" localSheetId="1" hidden="1">#REF!</definedName>
    <definedName name="BLPH1754" hidden="1">#REF!</definedName>
    <definedName name="BLPH1755" localSheetId="1" hidden="1">#REF!</definedName>
    <definedName name="BLPH1755" hidden="1">#REF!</definedName>
    <definedName name="BLPH1756" localSheetId="1" hidden="1">#REF!</definedName>
    <definedName name="BLPH1756" hidden="1">#REF!</definedName>
    <definedName name="BLPH1757" localSheetId="1" hidden="1">#REF!</definedName>
    <definedName name="BLPH1757" hidden="1">#REF!</definedName>
    <definedName name="BLPH1758" localSheetId="1" hidden="1">#REF!</definedName>
    <definedName name="BLPH1758" hidden="1">#REF!</definedName>
    <definedName name="BLPH1759" localSheetId="1" hidden="1">#REF!</definedName>
    <definedName name="BLPH1759" hidden="1">#REF!</definedName>
    <definedName name="BLPH1760" localSheetId="1" hidden="1">#REF!</definedName>
    <definedName name="BLPH1760" hidden="1">#REF!</definedName>
    <definedName name="BLPH1761" localSheetId="1" hidden="1">#REF!</definedName>
    <definedName name="BLPH1761" hidden="1">#REF!</definedName>
    <definedName name="BLPH1762" localSheetId="1" hidden="1">#REF!</definedName>
    <definedName name="BLPH1762" hidden="1">#REF!</definedName>
    <definedName name="BLPH1763" localSheetId="1" hidden="1">#REF!</definedName>
    <definedName name="BLPH1763" hidden="1">#REF!</definedName>
    <definedName name="BLPH1764" localSheetId="1" hidden="1">#REF!</definedName>
    <definedName name="BLPH1764" hidden="1">#REF!</definedName>
    <definedName name="BLPH1765" localSheetId="1" hidden="1">#REF!</definedName>
    <definedName name="BLPH1765" hidden="1">#REF!</definedName>
    <definedName name="BLPH1766" localSheetId="1" hidden="1">#REF!</definedName>
    <definedName name="BLPH1766" hidden="1">#REF!</definedName>
    <definedName name="BLPH1767" localSheetId="1" hidden="1">#REF!</definedName>
    <definedName name="BLPH1767" hidden="1">#REF!</definedName>
    <definedName name="BLPH1768" localSheetId="1" hidden="1">#REF!</definedName>
    <definedName name="BLPH1768" hidden="1">#REF!</definedName>
    <definedName name="BLPH1769" localSheetId="1" hidden="1">#REF!</definedName>
    <definedName name="BLPH1769" hidden="1">#REF!</definedName>
    <definedName name="BLPH1770" localSheetId="1" hidden="1">#REF!</definedName>
    <definedName name="BLPH1770" hidden="1">#REF!</definedName>
    <definedName name="BLPH1771" localSheetId="1" hidden="1">#REF!</definedName>
    <definedName name="BLPH1771" hidden="1">#REF!</definedName>
    <definedName name="BLPH1772" localSheetId="1" hidden="1">#REF!</definedName>
    <definedName name="BLPH1772" hidden="1">#REF!</definedName>
    <definedName name="BLPH1773" localSheetId="1" hidden="1">#REF!</definedName>
    <definedName name="BLPH1773" hidden="1">#REF!</definedName>
    <definedName name="BLPH1774" localSheetId="1" hidden="1">#REF!</definedName>
    <definedName name="BLPH1774" hidden="1">#REF!</definedName>
    <definedName name="BLPH1775" localSheetId="1" hidden="1">#REF!</definedName>
    <definedName name="BLPH1775" hidden="1">#REF!</definedName>
    <definedName name="BLPH1776" localSheetId="1" hidden="1">#REF!</definedName>
    <definedName name="BLPH1776" hidden="1">#REF!</definedName>
    <definedName name="BLPH1777" localSheetId="1" hidden="1">#REF!</definedName>
    <definedName name="BLPH1777" hidden="1">#REF!</definedName>
    <definedName name="BLPH1778" localSheetId="1" hidden="1">#REF!</definedName>
    <definedName name="BLPH1778" hidden="1">#REF!</definedName>
    <definedName name="BLPH1779" localSheetId="1" hidden="1">#REF!</definedName>
    <definedName name="BLPH1779" hidden="1">#REF!</definedName>
    <definedName name="BLPH1780" localSheetId="1" hidden="1">#REF!</definedName>
    <definedName name="BLPH1780" hidden="1">#REF!</definedName>
    <definedName name="BLPH1781" localSheetId="1" hidden="1">#REF!</definedName>
    <definedName name="BLPH1781" hidden="1">#REF!</definedName>
    <definedName name="BLPH1782" localSheetId="1" hidden="1">#REF!</definedName>
    <definedName name="BLPH1782" hidden="1">#REF!</definedName>
    <definedName name="BLPH1783" localSheetId="1" hidden="1">#REF!</definedName>
    <definedName name="BLPH1783" hidden="1">#REF!</definedName>
    <definedName name="BLPH1784" localSheetId="1" hidden="1">#REF!</definedName>
    <definedName name="BLPH1784" hidden="1">#REF!</definedName>
    <definedName name="BLPH1785" localSheetId="1" hidden="1">#REF!</definedName>
    <definedName name="BLPH1785" hidden="1">#REF!</definedName>
    <definedName name="BLPH1786" localSheetId="1" hidden="1">#REF!</definedName>
    <definedName name="BLPH1786" hidden="1">#REF!</definedName>
    <definedName name="BLPH1787" localSheetId="1" hidden="1">#REF!</definedName>
    <definedName name="BLPH1787" hidden="1">#REF!</definedName>
    <definedName name="BLPH1788" localSheetId="1" hidden="1">#REF!</definedName>
    <definedName name="BLPH1788" hidden="1">#REF!</definedName>
    <definedName name="BLPH1789" localSheetId="1" hidden="1">#REF!</definedName>
    <definedName name="BLPH1789" hidden="1">#REF!</definedName>
    <definedName name="BLPH1790" localSheetId="1" hidden="1">#REF!</definedName>
    <definedName name="BLPH1790" hidden="1">#REF!</definedName>
    <definedName name="BLPH1791" localSheetId="1" hidden="1">#REF!</definedName>
    <definedName name="BLPH1791" hidden="1">#REF!</definedName>
    <definedName name="BLPH1792" localSheetId="1" hidden="1">#REF!</definedName>
    <definedName name="BLPH1792" hidden="1">#REF!</definedName>
    <definedName name="BLPH1793" localSheetId="1" hidden="1">#REF!</definedName>
    <definedName name="BLPH1793" hidden="1">#REF!</definedName>
    <definedName name="BLPH1794" localSheetId="1" hidden="1">#REF!</definedName>
    <definedName name="BLPH1794" hidden="1">#REF!</definedName>
    <definedName name="BLPH1795" localSheetId="1" hidden="1">#REF!</definedName>
    <definedName name="BLPH1795" hidden="1">#REF!</definedName>
    <definedName name="BLPH1796" localSheetId="1" hidden="1">#REF!</definedName>
    <definedName name="BLPH1796" hidden="1">#REF!</definedName>
    <definedName name="BLPH1797" localSheetId="1" hidden="1">#REF!</definedName>
    <definedName name="BLPH1797" hidden="1">#REF!</definedName>
    <definedName name="BLPH1798" localSheetId="1" hidden="1">#REF!</definedName>
    <definedName name="BLPH1798" hidden="1">#REF!</definedName>
    <definedName name="BLPH1799" localSheetId="1" hidden="1">#REF!</definedName>
    <definedName name="BLPH1799" hidden="1">#REF!</definedName>
    <definedName name="BLPH1800" localSheetId="1" hidden="1">#REF!</definedName>
    <definedName name="BLPH1800" hidden="1">#REF!</definedName>
    <definedName name="BLPH1801" localSheetId="1" hidden="1">#REF!</definedName>
    <definedName name="BLPH1801" hidden="1">#REF!</definedName>
    <definedName name="BLPH1802" localSheetId="1" hidden="1">#REF!</definedName>
    <definedName name="BLPH1802" hidden="1">#REF!</definedName>
    <definedName name="BLPH1803" localSheetId="1" hidden="1">#REF!</definedName>
    <definedName name="BLPH1803" hidden="1">#REF!</definedName>
    <definedName name="BLPH1804" localSheetId="1" hidden="1">#REF!</definedName>
    <definedName name="BLPH1804" hidden="1">#REF!</definedName>
    <definedName name="BLPH1805" localSheetId="1" hidden="1">#REF!</definedName>
    <definedName name="BLPH1805" hidden="1">#REF!</definedName>
    <definedName name="BLPH1806" localSheetId="1" hidden="1">#REF!</definedName>
    <definedName name="BLPH1806" hidden="1">#REF!</definedName>
    <definedName name="BLPH1807" localSheetId="1" hidden="1">#REF!</definedName>
    <definedName name="BLPH1807" hidden="1">#REF!</definedName>
    <definedName name="BLPH1808" localSheetId="1" hidden="1">#REF!</definedName>
    <definedName name="BLPH1808" hidden="1">#REF!</definedName>
    <definedName name="BLPH1809" localSheetId="1" hidden="1">#REF!</definedName>
    <definedName name="BLPH1809" hidden="1">#REF!</definedName>
    <definedName name="BLPH1810" localSheetId="1" hidden="1">#REF!</definedName>
    <definedName name="BLPH1810" hidden="1">#REF!</definedName>
    <definedName name="BLPH1811" localSheetId="1" hidden="1">#REF!</definedName>
    <definedName name="BLPH1811" hidden="1">#REF!</definedName>
    <definedName name="BLPH1812" localSheetId="1" hidden="1">#REF!</definedName>
    <definedName name="BLPH1812" hidden="1">#REF!</definedName>
    <definedName name="BLPH1813" localSheetId="1" hidden="1">#REF!</definedName>
    <definedName name="BLPH1813" hidden="1">#REF!</definedName>
    <definedName name="BLPH1814" localSheetId="1" hidden="1">#REF!</definedName>
    <definedName name="BLPH1814" hidden="1">#REF!</definedName>
    <definedName name="BLPH1815" localSheetId="1" hidden="1">#REF!</definedName>
    <definedName name="BLPH1815" hidden="1">#REF!</definedName>
    <definedName name="BLPH1816" localSheetId="1" hidden="1">#REF!</definedName>
    <definedName name="BLPH1816" hidden="1">#REF!</definedName>
    <definedName name="BLPH1817" localSheetId="1" hidden="1">#REF!</definedName>
    <definedName name="BLPH1817" hidden="1">#REF!</definedName>
    <definedName name="BLPH1818" localSheetId="1" hidden="1">#REF!</definedName>
    <definedName name="BLPH1818" hidden="1">#REF!</definedName>
    <definedName name="BLPH1819" localSheetId="1" hidden="1">#REF!</definedName>
    <definedName name="BLPH1819" hidden="1">#REF!</definedName>
    <definedName name="BLPH1820" localSheetId="1" hidden="1">#REF!</definedName>
    <definedName name="BLPH1820" hidden="1">#REF!</definedName>
    <definedName name="BLPH1821" localSheetId="1" hidden="1">#REF!</definedName>
    <definedName name="BLPH1821" hidden="1">#REF!</definedName>
    <definedName name="BLPH1822" localSheetId="1" hidden="1">#REF!</definedName>
    <definedName name="BLPH1822" hidden="1">#REF!</definedName>
    <definedName name="BLPH1823" localSheetId="1" hidden="1">#REF!</definedName>
    <definedName name="BLPH1823" hidden="1">#REF!</definedName>
    <definedName name="BLPH1824" localSheetId="1" hidden="1">#REF!</definedName>
    <definedName name="BLPH1824" hidden="1">#REF!</definedName>
    <definedName name="BLPH1825" localSheetId="1" hidden="1">#REF!</definedName>
    <definedName name="BLPH1825" hidden="1">#REF!</definedName>
    <definedName name="BLPH1826" localSheetId="1" hidden="1">#REF!</definedName>
    <definedName name="BLPH1826" hidden="1">#REF!</definedName>
    <definedName name="BLPH1827" localSheetId="1" hidden="1">#REF!</definedName>
    <definedName name="BLPH1827" hidden="1">#REF!</definedName>
    <definedName name="BLPH1828" localSheetId="1" hidden="1">#REF!</definedName>
    <definedName name="BLPH1828" hidden="1">#REF!</definedName>
    <definedName name="BLPH1829" localSheetId="1" hidden="1">#REF!</definedName>
    <definedName name="BLPH1829" hidden="1">#REF!</definedName>
    <definedName name="BLPH1830" localSheetId="1" hidden="1">#REF!</definedName>
    <definedName name="BLPH1830" hidden="1">#REF!</definedName>
    <definedName name="BLPH1831" localSheetId="1" hidden="1">#REF!</definedName>
    <definedName name="BLPH1831" hidden="1">#REF!</definedName>
    <definedName name="BLPH1832" localSheetId="1" hidden="1">#REF!</definedName>
    <definedName name="BLPH1832" hidden="1">#REF!</definedName>
    <definedName name="BLPH1833" localSheetId="1" hidden="1">#REF!</definedName>
    <definedName name="BLPH1833" hidden="1">#REF!</definedName>
    <definedName name="BLPH1834" localSheetId="1" hidden="1">#REF!</definedName>
    <definedName name="BLPH1834" hidden="1">#REF!</definedName>
    <definedName name="BLPH1835" localSheetId="1" hidden="1">#REF!</definedName>
    <definedName name="BLPH1835" hidden="1">#REF!</definedName>
    <definedName name="BLPH1836" localSheetId="1" hidden="1">#REF!</definedName>
    <definedName name="BLPH1836" hidden="1">#REF!</definedName>
    <definedName name="BLPH1837" localSheetId="1" hidden="1">#REF!</definedName>
    <definedName name="BLPH1837" hidden="1">#REF!</definedName>
    <definedName name="BLPH1838" localSheetId="1" hidden="1">#REF!</definedName>
    <definedName name="BLPH1838" hidden="1">#REF!</definedName>
    <definedName name="BLPH1839" localSheetId="1" hidden="1">#REF!</definedName>
    <definedName name="BLPH1839" hidden="1">#REF!</definedName>
    <definedName name="BLPH1840" localSheetId="1" hidden="1">#REF!</definedName>
    <definedName name="BLPH1840" hidden="1">#REF!</definedName>
    <definedName name="BLPH1841" localSheetId="1" hidden="1">#REF!</definedName>
    <definedName name="BLPH1841" hidden="1">#REF!</definedName>
    <definedName name="BLPH1842" localSheetId="1" hidden="1">#REF!</definedName>
    <definedName name="BLPH1842" hidden="1">#REF!</definedName>
    <definedName name="BLPH1843" localSheetId="1" hidden="1">#REF!</definedName>
    <definedName name="BLPH1843" hidden="1">#REF!</definedName>
    <definedName name="BLPH1844" localSheetId="1" hidden="1">#REF!</definedName>
    <definedName name="BLPH1844" hidden="1">#REF!</definedName>
    <definedName name="BLPH1845" localSheetId="1" hidden="1">#REF!</definedName>
    <definedName name="BLPH1845" hidden="1">#REF!</definedName>
    <definedName name="BLPH1846" localSheetId="1" hidden="1">#REF!</definedName>
    <definedName name="BLPH1846" hidden="1">#REF!</definedName>
    <definedName name="BLPH1847" localSheetId="1" hidden="1">#REF!</definedName>
    <definedName name="BLPH1847" hidden="1">#REF!</definedName>
    <definedName name="BLPH1848" localSheetId="1" hidden="1">#REF!</definedName>
    <definedName name="BLPH1848" hidden="1">#REF!</definedName>
    <definedName name="BLPH1849" localSheetId="1" hidden="1">#REF!</definedName>
    <definedName name="BLPH1849" hidden="1">#REF!</definedName>
    <definedName name="BLPH1850" localSheetId="1" hidden="1">#REF!</definedName>
    <definedName name="BLPH1850" hidden="1">#REF!</definedName>
    <definedName name="BLPH1851" localSheetId="1" hidden="1">#REF!</definedName>
    <definedName name="BLPH1851" hidden="1">#REF!</definedName>
    <definedName name="BLPH1852" localSheetId="1" hidden="1">#REF!</definedName>
    <definedName name="BLPH1852" hidden="1">#REF!</definedName>
    <definedName name="BLPH1853" localSheetId="1" hidden="1">#REF!</definedName>
    <definedName name="BLPH1853" hidden="1">#REF!</definedName>
    <definedName name="BLPH1854" localSheetId="1" hidden="1">#REF!</definedName>
    <definedName name="BLPH1854" hidden="1">#REF!</definedName>
    <definedName name="BLPH1855" localSheetId="1" hidden="1">#REF!</definedName>
    <definedName name="BLPH1855" hidden="1">#REF!</definedName>
    <definedName name="BLPH1856" localSheetId="1" hidden="1">#REF!</definedName>
    <definedName name="BLPH1856" hidden="1">#REF!</definedName>
    <definedName name="BLPH1857" localSheetId="1" hidden="1">#REF!</definedName>
    <definedName name="BLPH1857" hidden="1">#REF!</definedName>
    <definedName name="BLPH1858" localSheetId="1" hidden="1">#REF!</definedName>
    <definedName name="BLPH1858" hidden="1">#REF!</definedName>
    <definedName name="BLPH1859" localSheetId="1" hidden="1">#REF!</definedName>
    <definedName name="BLPH1859" hidden="1">#REF!</definedName>
    <definedName name="BLPH1860" localSheetId="1" hidden="1">#REF!</definedName>
    <definedName name="BLPH1860" hidden="1">#REF!</definedName>
    <definedName name="BLPH1861" localSheetId="1" hidden="1">#REF!</definedName>
    <definedName name="BLPH1861" hidden="1">#REF!</definedName>
    <definedName name="BLPH1862" localSheetId="1" hidden="1">#REF!</definedName>
    <definedName name="BLPH1862" hidden="1">#REF!</definedName>
    <definedName name="BLPH1863" localSheetId="1" hidden="1">#REF!</definedName>
    <definedName name="BLPH1863" hidden="1">#REF!</definedName>
    <definedName name="BLPH1864" localSheetId="1" hidden="1">#REF!</definedName>
    <definedName name="BLPH1864" hidden="1">#REF!</definedName>
    <definedName name="BLPH1865" localSheetId="1" hidden="1">#REF!</definedName>
    <definedName name="BLPH1865" hidden="1">#REF!</definedName>
    <definedName name="BLPH1866" localSheetId="1" hidden="1">#REF!</definedName>
    <definedName name="BLPH1866" hidden="1">#REF!</definedName>
    <definedName name="BLPH1867" localSheetId="1" hidden="1">#REF!</definedName>
    <definedName name="BLPH1867" hidden="1">#REF!</definedName>
    <definedName name="BLPH1868" localSheetId="1" hidden="1">#REF!</definedName>
    <definedName name="BLPH1868" hidden="1">#REF!</definedName>
    <definedName name="BLPH1869" localSheetId="1" hidden="1">#REF!</definedName>
    <definedName name="BLPH1869" hidden="1">#REF!</definedName>
    <definedName name="BLPH1870" localSheetId="1" hidden="1">#REF!</definedName>
    <definedName name="BLPH1870" hidden="1">#REF!</definedName>
    <definedName name="BLPH1871" localSheetId="1" hidden="1">#REF!</definedName>
    <definedName name="BLPH1871" hidden="1">#REF!</definedName>
    <definedName name="BLPH1872" localSheetId="1" hidden="1">#REF!</definedName>
    <definedName name="BLPH1872" hidden="1">#REF!</definedName>
    <definedName name="BLPH1873" localSheetId="1" hidden="1">#REF!</definedName>
    <definedName name="BLPH1873" hidden="1">#REF!</definedName>
    <definedName name="BLPH1874" localSheetId="1" hidden="1">#REF!</definedName>
    <definedName name="BLPH1874" hidden="1">#REF!</definedName>
    <definedName name="BLPH1875" localSheetId="1" hidden="1">#REF!</definedName>
    <definedName name="BLPH1875" hidden="1">#REF!</definedName>
    <definedName name="BLPH1876" localSheetId="1" hidden="1">#REF!</definedName>
    <definedName name="BLPH1876" hidden="1">#REF!</definedName>
    <definedName name="BLPH1877" localSheetId="1" hidden="1">#REF!</definedName>
    <definedName name="BLPH1877" hidden="1">#REF!</definedName>
    <definedName name="BLPH1878" localSheetId="1" hidden="1">#REF!</definedName>
    <definedName name="BLPH1878" hidden="1">#REF!</definedName>
    <definedName name="BLPH1879" localSheetId="1" hidden="1">#REF!</definedName>
    <definedName name="BLPH1879" hidden="1">#REF!</definedName>
    <definedName name="BLPH1880" localSheetId="1" hidden="1">#REF!</definedName>
    <definedName name="BLPH1880" hidden="1">#REF!</definedName>
    <definedName name="BLPH1881" localSheetId="1" hidden="1">#REF!</definedName>
    <definedName name="BLPH1881" hidden="1">#REF!</definedName>
    <definedName name="BLPH1882" localSheetId="1" hidden="1">#REF!</definedName>
    <definedName name="BLPH1882" hidden="1">#REF!</definedName>
    <definedName name="BLPH1883" localSheetId="1" hidden="1">#REF!</definedName>
    <definedName name="BLPH1883" hidden="1">#REF!</definedName>
    <definedName name="BLPH1884" localSheetId="1" hidden="1">#REF!</definedName>
    <definedName name="BLPH1884" hidden="1">#REF!</definedName>
    <definedName name="BLPH1885" localSheetId="1" hidden="1">#REF!</definedName>
    <definedName name="BLPH1885" hidden="1">#REF!</definedName>
    <definedName name="BLPH1886" localSheetId="1" hidden="1">#REF!</definedName>
    <definedName name="BLPH1886" hidden="1">#REF!</definedName>
    <definedName name="BLPH1887" localSheetId="1" hidden="1">#REF!</definedName>
    <definedName name="BLPH1887" hidden="1">#REF!</definedName>
    <definedName name="BLPH1888" localSheetId="1" hidden="1">#REF!</definedName>
    <definedName name="BLPH1888" hidden="1">#REF!</definedName>
    <definedName name="BLPH1889" localSheetId="1" hidden="1">#REF!</definedName>
    <definedName name="BLPH1889" hidden="1">#REF!</definedName>
    <definedName name="BLPH1890" localSheetId="1" hidden="1">#REF!</definedName>
    <definedName name="BLPH1890" hidden="1">#REF!</definedName>
    <definedName name="BLPH1891" localSheetId="1" hidden="1">#REF!</definedName>
    <definedName name="BLPH1891" hidden="1">#REF!</definedName>
    <definedName name="BLPH1892" localSheetId="1" hidden="1">#REF!</definedName>
    <definedName name="BLPH1892" hidden="1">#REF!</definedName>
    <definedName name="BLPH1893" localSheetId="1" hidden="1">#REF!</definedName>
    <definedName name="BLPH1893" hidden="1">#REF!</definedName>
    <definedName name="BLPH1894" localSheetId="1" hidden="1">#REF!</definedName>
    <definedName name="BLPH1894" hidden="1">#REF!</definedName>
    <definedName name="BLPH1895" localSheetId="1" hidden="1">#REF!</definedName>
    <definedName name="BLPH1895" hidden="1">#REF!</definedName>
    <definedName name="BLPH1896" localSheetId="1" hidden="1">#REF!</definedName>
    <definedName name="BLPH1896" hidden="1">#REF!</definedName>
    <definedName name="BLPH1897" localSheetId="1" hidden="1">#REF!</definedName>
    <definedName name="BLPH1897" hidden="1">#REF!</definedName>
    <definedName name="BLPH1898" localSheetId="1" hidden="1">#REF!</definedName>
    <definedName name="BLPH1898" hidden="1">#REF!</definedName>
    <definedName name="BLPH1899" localSheetId="1" hidden="1">#REF!</definedName>
    <definedName name="BLPH1899" hidden="1">#REF!</definedName>
    <definedName name="BLPH1900" localSheetId="1" hidden="1">#REF!</definedName>
    <definedName name="BLPH1900" hidden="1">#REF!</definedName>
    <definedName name="BLPH1901" localSheetId="1" hidden="1">#REF!</definedName>
    <definedName name="BLPH1901" hidden="1">#REF!</definedName>
    <definedName name="BLPH1902" localSheetId="1" hidden="1">#REF!</definedName>
    <definedName name="BLPH1902" hidden="1">#REF!</definedName>
    <definedName name="BLPH1903" localSheetId="1" hidden="1">#REF!</definedName>
    <definedName name="BLPH1903" hidden="1">#REF!</definedName>
    <definedName name="BLPH1904" localSheetId="1" hidden="1">#REF!</definedName>
    <definedName name="BLPH1904" hidden="1">#REF!</definedName>
    <definedName name="BLPH1905" localSheetId="1" hidden="1">#REF!</definedName>
    <definedName name="BLPH1905" hidden="1">#REF!</definedName>
    <definedName name="BLPH1906" localSheetId="1" hidden="1">#REF!</definedName>
    <definedName name="BLPH1906" hidden="1">#REF!</definedName>
    <definedName name="BLPH1907" localSheetId="1" hidden="1">#REF!</definedName>
    <definedName name="BLPH1907" hidden="1">#REF!</definedName>
    <definedName name="BLPH1908" localSheetId="1" hidden="1">#REF!</definedName>
    <definedName name="BLPH1908" hidden="1">#REF!</definedName>
    <definedName name="BLPH1909" localSheetId="1" hidden="1">#REF!</definedName>
    <definedName name="BLPH1909" hidden="1">#REF!</definedName>
    <definedName name="BLPH1910" localSheetId="1" hidden="1">#REF!</definedName>
    <definedName name="BLPH1910" hidden="1">#REF!</definedName>
    <definedName name="BLPH1911" localSheetId="1" hidden="1">#REF!</definedName>
    <definedName name="BLPH1911" hidden="1">#REF!</definedName>
    <definedName name="BLPH1912" localSheetId="1" hidden="1">#REF!</definedName>
    <definedName name="BLPH1912" hidden="1">#REF!</definedName>
    <definedName name="BLPH1913" localSheetId="1" hidden="1">#REF!</definedName>
    <definedName name="BLPH1913" hidden="1">#REF!</definedName>
    <definedName name="BLPH1914" localSheetId="1" hidden="1">#REF!</definedName>
    <definedName name="BLPH1914" hidden="1">#REF!</definedName>
    <definedName name="BLPH1915" localSheetId="1" hidden="1">#REF!</definedName>
    <definedName name="BLPH1915" hidden="1">#REF!</definedName>
    <definedName name="BLPH1916" localSheetId="1" hidden="1">#REF!</definedName>
    <definedName name="BLPH1916" hidden="1">#REF!</definedName>
    <definedName name="BLPH1917" localSheetId="1" hidden="1">#REF!</definedName>
    <definedName name="BLPH1917" hidden="1">#REF!</definedName>
    <definedName name="BLPH1918" localSheetId="1" hidden="1">#REF!</definedName>
    <definedName name="BLPH1918" hidden="1">#REF!</definedName>
    <definedName name="BLPH1919" localSheetId="1" hidden="1">#REF!</definedName>
    <definedName name="BLPH1919" hidden="1">#REF!</definedName>
    <definedName name="BLPH1920" localSheetId="1" hidden="1">#REF!</definedName>
    <definedName name="BLPH1920" hidden="1">#REF!</definedName>
    <definedName name="BLPH1921" localSheetId="1" hidden="1">#REF!</definedName>
    <definedName name="BLPH1921" hidden="1">#REF!</definedName>
    <definedName name="BLPH1922" localSheetId="1" hidden="1">#REF!</definedName>
    <definedName name="BLPH1922" hidden="1">#REF!</definedName>
    <definedName name="BLPH1923" localSheetId="1" hidden="1">#REF!</definedName>
    <definedName name="BLPH1923" hidden="1">#REF!</definedName>
    <definedName name="BLPH1924" localSheetId="1" hidden="1">#REF!</definedName>
    <definedName name="BLPH1924" hidden="1">#REF!</definedName>
    <definedName name="BLPH1925" localSheetId="1" hidden="1">#REF!</definedName>
    <definedName name="BLPH1925" hidden="1">#REF!</definedName>
    <definedName name="BLPH1926" localSheetId="1" hidden="1">#REF!</definedName>
    <definedName name="BLPH1926" hidden="1">#REF!</definedName>
    <definedName name="BLPH1927" localSheetId="1" hidden="1">#REF!</definedName>
    <definedName name="BLPH1927" hidden="1">#REF!</definedName>
    <definedName name="BLPH1928" localSheetId="1" hidden="1">#REF!</definedName>
    <definedName name="BLPH1928" hidden="1">#REF!</definedName>
    <definedName name="BLPH1929" localSheetId="1" hidden="1">#REF!</definedName>
    <definedName name="BLPH1929" hidden="1">#REF!</definedName>
    <definedName name="BLPH1930" localSheetId="1" hidden="1">#REF!</definedName>
    <definedName name="BLPH1930" hidden="1">#REF!</definedName>
    <definedName name="BLPH1931" localSheetId="1" hidden="1">#REF!</definedName>
    <definedName name="BLPH1931" hidden="1">#REF!</definedName>
    <definedName name="BLPH1932" localSheetId="1" hidden="1">#REF!</definedName>
    <definedName name="BLPH1932" hidden="1">#REF!</definedName>
    <definedName name="BLPH1933" localSheetId="1" hidden="1">#REF!</definedName>
    <definedName name="BLPH1933" hidden="1">#REF!</definedName>
    <definedName name="BLPH1934" localSheetId="1" hidden="1">#REF!</definedName>
    <definedName name="BLPH1934" hidden="1">#REF!</definedName>
    <definedName name="BLPH1935" localSheetId="1" hidden="1">#REF!</definedName>
    <definedName name="BLPH1935" hidden="1">#REF!</definedName>
    <definedName name="BLPH1936" localSheetId="1" hidden="1">#REF!</definedName>
    <definedName name="BLPH1936" hidden="1">#REF!</definedName>
    <definedName name="BLPH1937" localSheetId="1" hidden="1">#REF!</definedName>
    <definedName name="BLPH1937" hidden="1">#REF!</definedName>
    <definedName name="BLPH1938" localSheetId="1" hidden="1">#REF!</definedName>
    <definedName name="BLPH1938" hidden="1">#REF!</definedName>
    <definedName name="BLPH1939" localSheetId="1" hidden="1">#REF!</definedName>
    <definedName name="BLPH1939" hidden="1">#REF!</definedName>
    <definedName name="BLPH1940" localSheetId="1" hidden="1">#REF!</definedName>
    <definedName name="BLPH1940" hidden="1">#REF!</definedName>
    <definedName name="BLPH1941" localSheetId="1" hidden="1">#REF!</definedName>
    <definedName name="BLPH1941" hidden="1">#REF!</definedName>
    <definedName name="BLPH1942" localSheetId="1" hidden="1">#REF!</definedName>
    <definedName name="BLPH1942" hidden="1">#REF!</definedName>
    <definedName name="BLPH1943" localSheetId="1" hidden="1">#REF!</definedName>
    <definedName name="BLPH1943" hidden="1">#REF!</definedName>
    <definedName name="BLPH1944" localSheetId="1" hidden="1">#REF!</definedName>
    <definedName name="BLPH1944" hidden="1">#REF!</definedName>
    <definedName name="BLPH1945" localSheetId="1" hidden="1">#REF!</definedName>
    <definedName name="BLPH1945" hidden="1">#REF!</definedName>
    <definedName name="BLPH1946" localSheetId="1" hidden="1">#REF!</definedName>
    <definedName name="BLPH1946" hidden="1">#REF!</definedName>
    <definedName name="BLPH1947" localSheetId="1" hidden="1">#REF!</definedName>
    <definedName name="BLPH1947" hidden="1">#REF!</definedName>
    <definedName name="BLPH1948" localSheetId="1" hidden="1">#REF!</definedName>
    <definedName name="BLPH1948" hidden="1">#REF!</definedName>
    <definedName name="BLPH1949" localSheetId="1" hidden="1">#REF!</definedName>
    <definedName name="BLPH1949" hidden="1">#REF!</definedName>
    <definedName name="BLPH1950" localSheetId="1" hidden="1">#REF!</definedName>
    <definedName name="BLPH1950" hidden="1">#REF!</definedName>
    <definedName name="BLPH1951" localSheetId="1" hidden="1">#REF!</definedName>
    <definedName name="BLPH1951" hidden="1">#REF!</definedName>
    <definedName name="BLPH1952" localSheetId="1" hidden="1">#REF!</definedName>
    <definedName name="BLPH1952" hidden="1">#REF!</definedName>
    <definedName name="BLPH1953" localSheetId="1" hidden="1">#REF!</definedName>
    <definedName name="BLPH1953" hidden="1">#REF!</definedName>
    <definedName name="BLPH1954" localSheetId="1" hidden="1">#REF!</definedName>
    <definedName name="BLPH1954" hidden="1">#REF!</definedName>
    <definedName name="BLPH1955" localSheetId="1" hidden="1">#REF!</definedName>
    <definedName name="BLPH1955" hidden="1">#REF!</definedName>
    <definedName name="BLPH1956" localSheetId="1" hidden="1">#REF!</definedName>
    <definedName name="BLPH1956" hidden="1">#REF!</definedName>
    <definedName name="BLPH1957" localSheetId="1" hidden="1">#REF!</definedName>
    <definedName name="BLPH1957" hidden="1">#REF!</definedName>
    <definedName name="BLPH1958" localSheetId="1" hidden="1">#REF!</definedName>
    <definedName name="BLPH1958" hidden="1">#REF!</definedName>
    <definedName name="BLPH1959" localSheetId="1" hidden="1">#REF!</definedName>
    <definedName name="BLPH1959" hidden="1">#REF!</definedName>
    <definedName name="BLPH1960" localSheetId="1" hidden="1">#REF!</definedName>
    <definedName name="BLPH1960" hidden="1">#REF!</definedName>
    <definedName name="BLPH1961" localSheetId="1" hidden="1">#REF!</definedName>
    <definedName name="BLPH1961" hidden="1">#REF!</definedName>
    <definedName name="BLPH1962" localSheetId="1" hidden="1">#REF!</definedName>
    <definedName name="BLPH1962" hidden="1">#REF!</definedName>
    <definedName name="BLPH1963" localSheetId="1" hidden="1">#REF!</definedName>
    <definedName name="BLPH1963" hidden="1">#REF!</definedName>
    <definedName name="BLPH1964" localSheetId="1" hidden="1">#REF!</definedName>
    <definedName name="BLPH1964" hidden="1">#REF!</definedName>
    <definedName name="BLPH1965" localSheetId="1" hidden="1">#REF!</definedName>
    <definedName name="BLPH1965" hidden="1">#REF!</definedName>
    <definedName name="BLPH1966" localSheetId="1" hidden="1">#REF!</definedName>
    <definedName name="BLPH1966" hidden="1">#REF!</definedName>
    <definedName name="BLPH1967" localSheetId="1" hidden="1">#REF!</definedName>
    <definedName name="BLPH1967" hidden="1">#REF!</definedName>
    <definedName name="BLPH1968" localSheetId="1" hidden="1">#REF!</definedName>
    <definedName name="BLPH1968" hidden="1">#REF!</definedName>
    <definedName name="BLPH1969" localSheetId="1" hidden="1">#REF!</definedName>
    <definedName name="BLPH1969" hidden="1">#REF!</definedName>
    <definedName name="BLPH1970" localSheetId="1" hidden="1">#REF!</definedName>
    <definedName name="BLPH1970" hidden="1">#REF!</definedName>
    <definedName name="BLPH2" localSheetId="1" hidden="1">#REF!</definedName>
    <definedName name="BLPH2" hidden="1">#REF!</definedName>
    <definedName name="BLPH2322" hidden="1">#REF!</definedName>
    <definedName name="BLPH2323" hidden="1">#REF!</definedName>
    <definedName name="BLPH2324" hidden="1">#REF!</definedName>
    <definedName name="BLPH2325" hidden="1">#REF!</definedName>
    <definedName name="BLPH2326" hidden="1">#REF!</definedName>
    <definedName name="BLPH2327" hidden="1">#REF!</definedName>
    <definedName name="BLPH2328" hidden="1">#REF!</definedName>
    <definedName name="BLPH2329" hidden="1">#REF!</definedName>
    <definedName name="BLPH2330" hidden="1">#REF!</definedName>
    <definedName name="BLPH2331" hidden="1">#REF!</definedName>
    <definedName name="BLPH2332" hidden="1">#REF!</definedName>
    <definedName name="BLPH2333" hidden="1">#REF!</definedName>
    <definedName name="BLPH2334" hidden="1">#REF!</definedName>
    <definedName name="BLPH2335" hidden="1">#REF!</definedName>
    <definedName name="BLPH2336" hidden="1">#REF!</definedName>
    <definedName name="BLPH2337" hidden="1">#REF!</definedName>
    <definedName name="BLPH2338" hidden="1">#REF!</definedName>
    <definedName name="BLPH2339" hidden="1">#REF!</definedName>
    <definedName name="BLPH2340" hidden="1">#REF!</definedName>
    <definedName name="BLPH2341" hidden="1">#REF!</definedName>
    <definedName name="BLPH2342" hidden="1">#REF!</definedName>
    <definedName name="BLPH2343" hidden="1">#REF!</definedName>
    <definedName name="BLPH2344" hidden="1">#REF!</definedName>
    <definedName name="BLPH2345" hidden="1">#REF!</definedName>
    <definedName name="BLPH2346" hidden="1">#REF!</definedName>
    <definedName name="BLPH2347" hidden="1">#REF!</definedName>
    <definedName name="BLPH2348" hidden="1">#REF!</definedName>
    <definedName name="BLPH2349" hidden="1">#REF!</definedName>
    <definedName name="BLPH2350" hidden="1">#REF!</definedName>
    <definedName name="BLPH2351" hidden="1">#REF!</definedName>
    <definedName name="BLPH2352" hidden="1">#REF!</definedName>
    <definedName name="BLPH2353" hidden="1">#REF!</definedName>
    <definedName name="BLPH2354" hidden="1">#REF!</definedName>
    <definedName name="BLPH2355" hidden="1">#REF!</definedName>
    <definedName name="BLPH2356" hidden="1">#REF!</definedName>
    <definedName name="BLPH2357" hidden="1">#REF!</definedName>
    <definedName name="BLPH2358" hidden="1">#REF!</definedName>
    <definedName name="BLPH2359" hidden="1">#REF!</definedName>
    <definedName name="BLPH2360" hidden="1">#REF!</definedName>
    <definedName name="BLPH2361" hidden="1">#REF!</definedName>
    <definedName name="BLPH2362" hidden="1">#REF!</definedName>
    <definedName name="BLPH2363" hidden="1">#REF!</definedName>
    <definedName name="BLPH2364" hidden="1">#REF!</definedName>
    <definedName name="BLPH2365" hidden="1">#REF!</definedName>
    <definedName name="BLPH2366" hidden="1">#REF!</definedName>
    <definedName name="BLPH2367" hidden="1">#REF!</definedName>
    <definedName name="BLPH2368" hidden="1">#REF!</definedName>
    <definedName name="BLPH2369" hidden="1">#REF!</definedName>
    <definedName name="BLPH237" localSheetId="1" hidden="1">#REF!</definedName>
    <definedName name="BLPH237" hidden="1">#REF!</definedName>
    <definedName name="BLPH2370" hidden="1">#REF!</definedName>
    <definedName name="BLPH2371" hidden="1">#REF!</definedName>
    <definedName name="BLPH2372" hidden="1">#REF!</definedName>
    <definedName name="BLPH2373" hidden="1">#REF!</definedName>
    <definedName name="BLPH2374" hidden="1">#REF!</definedName>
    <definedName name="BLPH2375" hidden="1">#REF!</definedName>
    <definedName name="BLPH2376" hidden="1">#REF!</definedName>
    <definedName name="BLPH2377" hidden="1">#REF!</definedName>
    <definedName name="BLPH2378" hidden="1">#REF!</definedName>
    <definedName name="BLPH2379" hidden="1">#REF!</definedName>
    <definedName name="BLPH2380" hidden="1">#REF!</definedName>
    <definedName name="BLPH2381" hidden="1">#REF!</definedName>
    <definedName name="BLPH2382" hidden="1">#REF!</definedName>
    <definedName name="BLPH2383" hidden="1">#REF!</definedName>
    <definedName name="BLPH2384" hidden="1">#REF!</definedName>
    <definedName name="BLPH2385" hidden="1">#REF!</definedName>
    <definedName name="BLPH2386" hidden="1">#REF!</definedName>
    <definedName name="BLPH2387" hidden="1">#REF!</definedName>
    <definedName name="BLPH2388" hidden="1">#REF!</definedName>
    <definedName name="BLPH2389" hidden="1">#REF!</definedName>
    <definedName name="BLPH2390" hidden="1">#REF!</definedName>
    <definedName name="BLPH2391" hidden="1">#REF!</definedName>
    <definedName name="BLPH2392" hidden="1">#REF!</definedName>
    <definedName name="BLPH2393" hidden="1">#REF!</definedName>
    <definedName name="BLPH2394" hidden="1">#REF!</definedName>
    <definedName name="BLPH2395" hidden="1">#REF!</definedName>
    <definedName name="BLPH2396" hidden="1">#REF!</definedName>
    <definedName name="BLPH2397" hidden="1">#REF!</definedName>
    <definedName name="BLPH2398" hidden="1">#REF!</definedName>
    <definedName name="BLPH2399" hidden="1">#REF!</definedName>
    <definedName name="BLPH2400" hidden="1">#REF!</definedName>
    <definedName name="BLPH2401" hidden="1">#REF!</definedName>
    <definedName name="BLPH2402" hidden="1">#REF!</definedName>
    <definedName name="BLPH2403" hidden="1">#REF!</definedName>
    <definedName name="BLPH2404" hidden="1">#REF!</definedName>
    <definedName name="BLPH2405" hidden="1">#REF!</definedName>
    <definedName name="BLPH2406" hidden="1">#REF!</definedName>
    <definedName name="BLPH2407" hidden="1">#REF!</definedName>
    <definedName name="BLPH2408" hidden="1">#REF!</definedName>
    <definedName name="BLPH2409" hidden="1">#REF!</definedName>
    <definedName name="BLPH2410" hidden="1">#REF!</definedName>
    <definedName name="BLPH2411" hidden="1">#REF!</definedName>
    <definedName name="BLPH2412" hidden="1">#REF!</definedName>
    <definedName name="BLPH2413" hidden="1">#REF!</definedName>
    <definedName name="BLPH2414" hidden="1">#REF!</definedName>
    <definedName name="BLPH2415" hidden="1">#REF!</definedName>
    <definedName name="BLPH2416" hidden="1">#REF!</definedName>
    <definedName name="BLPH2417" hidden="1">#REF!</definedName>
    <definedName name="BLPH2418" hidden="1">#REF!</definedName>
    <definedName name="BLPH2419" hidden="1">#REF!</definedName>
    <definedName name="BLPH2420" hidden="1">#REF!</definedName>
    <definedName name="BLPH2421" hidden="1">#REF!</definedName>
    <definedName name="BLPH2422" hidden="1">#REF!</definedName>
    <definedName name="BLPH2423" hidden="1">#REF!</definedName>
    <definedName name="BLPH2424" hidden="1">#REF!</definedName>
    <definedName name="BLPH2425" hidden="1">#REF!</definedName>
    <definedName name="BLPH2426" hidden="1">#REF!</definedName>
    <definedName name="BLPH2427" hidden="1">#REF!</definedName>
    <definedName name="BLPH2428" hidden="1">#REF!</definedName>
    <definedName name="BLPH2429" hidden="1">#REF!</definedName>
    <definedName name="BLPH2430" hidden="1">#REF!</definedName>
    <definedName name="BLPH2431" hidden="1">#REF!</definedName>
    <definedName name="BLPH2432" hidden="1">#REF!</definedName>
    <definedName name="BLPH2433" hidden="1">#REF!</definedName>
    <definedName name="BLPH2434" hidden="1">#REF!</definedName>
    <definedName name="BLPH2435" hidden="1">#REF!</definedName>
    <definedName name="BLPH2436" hidden="1">#REF!</definedName>
    <definedName name="BLPH2437" hidden="1">#REF!</definedName>
    <definedName name="BLPH2438" hidden="1">#REF!</definedName>
    <definedName name="BLPH2439" hidden="1">#REF!</definedName>
    <definedName name="BLPH2440" hidden="1">#REF!</definedName>
    <definedName name="BLPH2441" hidden="1">#REF!</definedName>
    <definedName name="BLPH2442" hidden="1">#REF!</definedName>
    <definedName name="BLPH2443" hidden="1">#REF!</definedName>
    <definedName name="BLPH2444" hidden="1">#REF!</definedName>
    <definedName name="BLPH2445" hidden="1">#REF!</definedName>
    <definedName name="BLPH2446" hidden="1">#REF!</definedName>
    <definedName name="BLPH2447" hidden="1">#REF!</definedName>
    <definedName name="BLPH2448" hidden="1">#REF!</definedName>
    <definedName name="BLPH2449" hidden="1">#REF!</definedName>
    <definedName name="BLPH2450" hidden="1">#REF!</definedName>
    <definedName name="BLPH2451" hidden="1">#REF!</definedName>
    <definedName name="BLPH2452" hidden="1">#REF!</definedName>
    <definedName name="BLPH2453" hidden="1">#REF!</definedName>
    <definedName name="BLPH2454" hidden="1">#REF!</definedName>
    <definedName name="BLPH2455" hidden="1">#REF!</definedName>
    <definedName name="BLPH2456" hidden="1">#REF!</definedName>
    <definedName name="BLPH2457" hidden="1">#REF!</definedName>
    <definedName name="BLPH2458" hidden="1">#REF!</definedName>
    <definedName name="BLPH2459" hidden="1">#REF!</definedName>
    <definedName name="BLPH2460" hidden="1">#REF!</definedName>
    <definedName name="BLPH2461" hidden="1">#REF!</definedName>
    <definedName name="BLPH2462" hidden="1">#REF!</definedName>
    <definedName name="BLPH2463" hidden="1">#REF!</definedName>
    <definedName name="BLPH2464" hidden="1">#REF!</definedName>
    <definedName name="BLPH2465" hidden="1">#REF!</definedName>
    <definedName name="BLPH2466" hidden="1">#REF!</definedName>
    <definedName name="BLPH2467" hidden="1">#REF!</definedName>
    <definedName name="BLPH2468" hidden="1">#REF!</definedName>
    <definedName name="BLPH2469" hidden="1">#REF!</definedName>
    <definedName name="BLPH2470" hidden="1">#REF!</definedName>
    <definedName name="BLPH2471" hidden="1">#REF!</definedName>
    <definedName name="BLPH2472" hidden="1">#REF!</definedName>
    <definedName name="BLPH2473" hidden="1">#REF!</definedName>
    <definedName name="BLPH2474" hidden="1">#REF!</definedName>
    <definedName name="BLPH2475" hidden="1">#REF!</definedName>
    <definedName name="BLPH2476" hidden="1">#REF!</definedName>
    <definedName name="BLPH2477" hidden="1">#REF!</definedName>
    <definedName name="BLPH2478" hidden="1">#REF!</definedName>
    <definedName name="BLPH2479" hidden="1">#REF!</definedName>
    <definedName name="BLPH2480" hidden="1">#REF!</definedName>
    <definedName name="BLPH2481" hidden="1">#REF!</definedName>
    <definedName name="BLPH2482" hidden="1">#REF!</definedName>
    <definedName name="BLPH2483" hidden="1">#REF!</definedName>
    <definedName name="BLPH2484" hidden="1">#REF!</definedName>
    <definedName name="BLPH2485" hidden="1">#REF!</definedName>
    <definedName name="BLPH2486" hidden="1">#REF!</definedName>
    <definedName name="BLPH2487" hidden="1">#REF!</definedName>
    <definedName name="BLPH2488" hidden="1">#REF!</definedName>
    <definedName name="BLPH2489" hidden="1">#REF!</definedName>
    <definedName name="BLPH2490" hidden="1">#REF!</definedName>
    <definedName name="BLPH2491" hidden="1">#REF!</definedName>
    <definedName name="BLPH2492" hidden="1">#REF!</definedName>
    <definedName name="BLPH2493" hidden="1">#REF!</definedName>
    <definedName name="BLPH2494" hidden="1">#REF!</definedName>
    <definedName name="BLPH2495" hidden="1">#REF!</definedName>
    <definedName name="BLPH2496" hidden="1">#REF!</definedName>
    <definedName name="BLPH2497" hidden="1">#REF!</definedName>
    <definedName name="BLPH2498" hidden="1">#REF!</definedName>
    <definedName name="BLPH2499" hidden="1">#REF!</definedName>
    <definedName name="BLPH2500" hidden="1">#REF!</definedName>
    <definedName name="BLPH2501" hidden="1">#REF!</definedName>
    <definedName name="BLPH2502" hidden="1">#REF!</definedName>
    <definedName name="BLPH2503" hidden="1">#REF!</definedName>
    <definedName name="BLPH2504" hidden="1">#REF!</definedName>
    <definedName name="BLPH2505" hidden="1">#REF!</definedName>
    <definedName name="BLPH2506" hidden="1">#REF!</definedName>
    <definedName name="BLPH2507" hidden="1">#REF!</definedName>
    <definedName name="BLPH2508" hidden="1">#REF!</definedName>
    <definedName name="BLPH2509" hidden="1">#REF!</definedName>
    <definedName name="BLPH2510" hidden="1">#REF!</definedName>
    <definedName name="BLPH2511" hidden="1">#REF!</definedName>
    <definedName name="BLPH2512" hidden="1">#REF!</definedName>
    <definedName name="BLPH2513" hidden="1">#REF!</definedName>
    <definedName name="BLPH2514" hidden="1">#REF!</definedName>
    <definedName name="BLPH2515" hidden="1">#REF!</definedName>
    <definedName name="BLPH2516" hidden="1">#REF!</definedName>
    <definedName name="BLPH2517" hidden="1">#REF!</definedName>
    <definedName name="BLPH2518" hidden="1">#REF!</definedName>
    <definedName name="BLPH2519" hidden="1">#REF!</definedName>
    <definedName name="BLPH2520" hidden="1">#REF!</definedName>
    <definedName name="BLPH2521" hidden="1">#REF!</definedName>
    <definedName name="BLPH2522" hidden="1">#REF!</definedName>
    <definedName name="BLPH2523" hidden="1">#REF!</definedName>
    <definedName name="BLPH2524" hidden="1">#REF!</definedName>
    <definedName name="BLPH2525" hidden="1">#REF!</definedName>
    <definedName name="BLPH2526" hidden="1">#REF!</definedName>
    <definedName name="BLPH3" localSheetId="1" hidden="1">#REF!</definedName>
    <definedName name="BLPH3" hidden="1">#REF!</definedName>
    <definedName name="BLPH4" localSheetId="1" hidden="1">#REF!</definedName>
    <definedName name="BLPH4" hidden="1">#REF!</definedName>
    <definedName name="BLPH5" localSheetId="1" hidden="1">#REF!</definedName>
    <definedName name="BLPH5" hidden="1">#REF!</definedName>
    <definedName name="BLPH6" localSheetId="1" hidden="1">#REF!</definedName>
    <definedName name="BLPH6" hidden="1">#REF!</definedName>
    <definedName name="BLPI1" localSheetId="1" hidden="1">#REF!</definedName>
    <definedName name="BLPI1" hidden="1">#REF!</definedName>
    <definedName name="bnnnn">#REF!</definedName>
    <definedName name="bnnr">#REF!</definedName>
    <definedName name="bntr">#REF!</definedName>
    <definedName name="bob_bda">#REF!</definedName>
    <definedName name="BOBCASH">#REF!</definedName>
    <definedName name="bobcay">#REF!</definedName>
    <definedName name="bobfee">#REF!</definedName>
    <definedName name="bobnmwql">#REF!</definedName>
    <definedName name="BOG">#REF!</definedName>
    <definedName name="BOND">#REF!</definedName>
    <definedName name="BR">#REF!</definedName>
    <definedName name="Branding">#REF!</definedName>
    <definedName name="BRKPSheets">#REF!</definedName>
    <definedName name="BRL">#REF!</definedName>
    <definedName name="brwb">#REF!</definedName>
    <definedName name="bs">#REF!</definedName>
    <definedName name="bs_cap_fgn_ccy">#REF!</definedName>
    <definedName name="bs_capital_account">#REF!</definedName>
    <definedName name="bs_financed_by">#REF!</definedName>
    <definedName name="bs_investments">#REF!</definedName>
    <definedName name="bs_nav_per_share">#REF!</definedName>
    <definedName name="bs_net_assets">#REF!</definedName>
    <definedName name="bs_net_assets_liabilities">#REF!</definedName>
    <definedName name="bs_net_liabilities">#REF!</definedName>
    <definedName name="bs_overseas_tax_CR">#REF!</definedName>
    <definedName name="BS_Purchase_Price">#REF!</definedName>
    <definedName name="BS_PwC_Quantity">#REF!</definedName>
    <definedName name="bs_REDS_CR">#REF!</definedName>
    <definedName name="bs_revenue_reserve">#REF!</definedName>
    <definedName name="bs_shares_outstanding">#REF!</definedName>
    <definedName name="bs_uk_tax_CR">#REF!</definedName>
    <definedName name="bssssss">#REF!</definedName>
    <definedName name="bstemp">#REF!</definedName>
    <definedName name="btrb">#REF!</definedName>
    <definedName name="btrh">#REF!</definedName>
    <definedName name="bv">#N/A</definedName>
    <definedName name="BV2_M_ind_WK_7">#REF!</definedName>
    <definedName name="bvnvb">#REF!</definedName>
    <definedName name="ca">#REF!</definedName>
    <definedName name="cac">#REF!</definedName>
    <definedName name="CAD">#REF!</definedName>
    <definedName name="CADCAD">#REF!</definedName>
    <definedName name="CADCHF">#REF!</definedName>
    <definedName name="CADEUR">#REF!</definedName>
    <definedName name="CADGBP">#REF!</definedName>
    <definedName name="CADJPY">#REF!</definedName>
    <definedName name="CADSGD">#REF!</definedName>
    <definedName name="CADUSD">#REF!</definedName>
    <definedName name="CalcInt">#REF!</definedName>
    <definedName name="CalcNow">#REF!</definedName>
    <definedName name="CalcNowSum">#REF!</definedName>
    <definedName name="Calcperiod">#REF!</definedName>
    <definedName name="cam_cost_of_shares_redeemed">#REF!</definedName>
    <definedName name="cam_issued_share_capital_closing_balance">#REF!</definedName>
    <definedName name="cam_issued_share_capital_opening_balance">#REF!</definedName>
    <definedName name="cam_movement_in_unrealised_appreciation_on_forwards">#REF!</definedName>
    <definedName name="cam_movement_in_unrealised_appreciation_on_investments">#REF!</definedName>
    <definedName name="cam_mvmt_curr_forwards">#REF!</definedName>
    <definedName name="cam_proceeds_of_shares_issued">#REF!</definedName>
    <definedName name="cam_realised_profits_less_losses_on_sale_of_investments">#REF!</definedName>
    <definedName name="cam_revenue_reserve_deficit_write_off">#REF!</definedName>
    <definedName name="cam_shares_issued">#REF!</definedName>
    <definedName name="cam_shares_redeemed">#REF!</definedName>
    <definedName name="CAPITAL">#REF!</definedName>
    <definedName name="CAPITAL_DETAIL">#REF!</definedName>
    <definedName name="CAPITAL_DETAIL_002">#REF!</definedName>
    <definedName name="CAPITAL_DETAIL3">#REF!</definedName>
    <definedName name="CAPITAL_MOVES">#REF!</definedName>
    <definedName name="CAPS_Bond_Type">#REF!</definedName>
    <definedName name="CAPS_Coupon_Rate">#REF!</definedName>
    <definedName name="CAPS_ISIN">#REF!</definedName>
    <definedName name="CAPS_Maturity">#REF!</definedName>
    <definedName name="CapStruct_Constraint">#REF!</definedName>
    <definedName name="CapStruct_Constraints">#REF!</definedName>
    <definedName name="cash">#REF!</definedName>
    <definedName name="CASH_REC">#REF!</definedName>
    <definedName name="CASH_REC1">#REF!</definedName>
    <definedName name="CASHFLOW">#REF!</definedName>
    <definedName name="cashpd">#REF!</definedName>
    <definedName name="cashrec">#REF!</definedName>
    <definedName name="CB_Oracle">#REF!</definedName>
    <definedName name="CB_Wins">#REF!</definedName>
    <definedName name="cccc">#REF!</definedName>
    <definedName name="CCY">#REF!</definedName>
    <definedName name="cd">#REF!</definedName>
    <definedName name="cdc">#REF!</definedName>
    <definedName name="CDCV">#REF!</definedName>
    <definedName name="CDS_Accounts">#REF!</definedName>
    <definedName name="CDS_MktValue">#REF!</definedName>
    <definedName name="cds6m">#REF!</definedName>
    <definedName name="Cell_TO_Minimize">#REF!</definedName>
    <definedName name="cf_capital_gains_tax_cash">#REF!</definedName>
    <definedName name="cf_sale_of_investments_accrual_cfwd">"="</definedName>
    <definedName name="CFI_SECURITIES_CODES">#REF!</definedName>
    <definedName name="cgav">#REF!</definedName>
    <definedName name="cgavB">#REF!</definedName>
    <definedName name="CH">#REF!</definedName>
    <definedName name="ChannelCheck">#REF!</definedName>
    <definedName name="ChannelColumn">#REF!</definedName>
    <definedName name="ChannelRow">#REF!</definedName>
    <definedName name="Check_InterestOnSwaps">#REF!</definedName>
    <definedName name="Check_InterestPaidOnSwaps">#REF!</definedName>
    <definedName name="Check_TBConso_vs_SOP">#REF!</definedName>
    <definedName name="Checkit">#REF!</definedName>
    <definedName name="Checkof">#REF!</definedName>
    <definedName name="CHECKS">#REF!</definedName>
    <definedName name="CHF">#REF!</definedName>
    <definedName name="CHFCAD">#REF!</definedName>
    <definedName name="CHFcashpaid">#REF!</definedName>
    <definedName name="CHFcashrecd">#REF!</definedName>
    <definedName name="CHFCHF">#REF!</definedName>
    <definedName name="CHFEUR">#REF!</definedName>
    <definedName name="CHFexp">#REF!</definedName>
    <definedName name="CHFexppayable">#REF!</definedName>
    <definedName name="CHFGBP">#REF!</definedName>
    <definedName name="CHFinc">#REF!</definedName>
    <definedName name="CHFincrecbl">#REF!</definedName>
    <definedName name="CHFJPY">#REF!</definedName>
    <definedName name="CHFpayabl">#REF!</definedName>
    <definedName name="CHFrecbl">#REF!</definedName>
    <definedName name="CHFSGD">#REF!</definedName>
    <definedName name="CHFUSD">#REF!</definedName>
    <definedName name="chg">#REF!</definedName>
    <definedName name="CHGS">#REF!</definedName>
    <definedName name="CHGSS">#REF!</definedName>
    <definedName name="CHGSSS">#REF!</definedName>
    <definedName name="China">#REF!</definedName>
    <definedName name="CIM_Key">#REF!</definedName>
    <definedName name="CIM_Manager">#REF!</definedName>
    <definedName name="CIM_Matrix">#REF!</definedName>
    <definedName name="CIM_Parnter">#REF!</definedName>
    <definedName name="CIM_Partner">#REF!</definedName>
    <definedName name="CIM_Service">#REF!</definedName>
    <definedName name="CIQWBGuid" hidden="1">"56c6edf9-f942-4e2d-87fd-40ed13ce3acb"</definedName>
    <definedName name="CIQWBInfo" hidden="1">"{ ""CIQVersion"":""9.49.2423.4439"" }"</definedName>
    <definedName name="ckm">#REF!</definedName>
    <definedName name="CKO">#REF!</definedName>
    <definedName name="Class_Codes">#REF!</definedName>
    <definedName name="ClassCategory">#REF!</definedName>
    <definedName name="ClassCurrency">#REF!</definedName>
    <definedName name="ClassData_Class_Name">#REF!</definedName>
    <definedName name="ClassData_ClassCcy">#REF!</definedName>
    <definedName name="ClassData_Closed">#REF!</definedName>
    <definedName name="ClassData_Code_Isin">#REF!</definedName>
    <definedName name="ClassData_Feeder">#REF!</definedName>
    <definedName name="ClassData_Full_Name_wc">#REF!</definedName>
    <definedName name="ClassData_FundCcy">#REF!</definedName>
    <definedName name="ClassData_Master">#REF!</definedName>
    <definedName name="ClassData_NewClass">#REF!</definedName>
    <definedName name="ClassData_Pooled">#REF!</definedName>
    <definedName name="Classes">#REF!</definedName>
    <definedName name="ClearAreaData">#REF!,#REF!</definedName>
    <definedName name="CLIENTCODE">#REF!</definedName>
    <definedName name="Closing_Entries">#REF!</definedName>
    <definedName name="Cloture">#REF!</definedName>
    <definedName name="CM">"C:\Program Files\Symtrax\Compleo\Temp\00000000.txt"</definedName>
    <definedName name="CM0FullCAD">#REF!</definedName>
    <definedName name="CM0FullCHF">#REF!</definedName>
    <definedName name="CM0FullILS">#REF!</definedName>
    <definedName name="CM0FullMXN">#REF!</definedName>
    <definedName name="CM0FullUSD">#REF!</definedName>
    <definedName name="cmpSpoolPath">"J:\AccVAl\compleo\MJFB.txt"</definedName>
    <definedName name="CMS">"C:\Program Files\Symtrax\Compleo\Temp\00000000.txt"</definedName>
    <definedName name="cna_shares_in_issue">#REF!</definedName>
    <definedName name="CodeIsin">#REF!</definedName>
    <definedName name="COEF_AKG">#REF!</definedName>
    <definedName name="CoefAG">#REF!</definedName>
    <definedName name="ColonnePreviousSNA">#REF!</definedName>
    <definedName name="ColonneSNA">#REF!</definedName>
    <definedName name="Color_G">#REF!</definedName>
    <definedName name="Color_R">#REF!</definedName>
    <definedName name="Color_Y">#REF!</definedName>
    <definedName name="ColumnC">#REF!</definedName>
    <definedName name="ColumnE">#REF!</definedName>
    <definedName name="ColumnI">#REF!</definedName>
    <definedName name="ColumnJ">#REF!</definedName>
    <definedName name="COLY">#REF!</definedName>
    <definedName name="comp_exp">#REF!</definedName>
    <definedName name="comp_sys">#REF!</definedName>
    <definedName name="con">#REF!</definedName>
    <definedName name="CoName">#REF!</definedName>
    <definedName name="CONS">#REF!</definedName>
    <definedName name="Constraint_Max">#REF!</definedName>
    <definedName name="Constraint_Min">#REF!</definedName>
    <definedName name="consult">#REF!</definedName>
    <definedName name="CONTINUITY">#REF!</definedName>
    <definedName name="Contol1">#REF!</definedName>
    <definedName name="Control2">#REF!</definedName>
    <definedName name="Conversion_Mapping">#REF!</definedName>
    <definedName name="COR">#REF!</definedName>
    <definedName name="Correcting_Entries">#REF!</definedName>
    <definedName name="COST">#REF!</definedName>
    <definedName name="cou">#REF!</definedName>
    <definedName name="coun2">#REF!</definedName>
    <definedName name="counter">#REF!</definedName>
    <definedName name="Country_Code">#REF!</definedName>
    <definedName name="CountryDomicile">#REF!</definedName>
    <definedName name="Cover">#REF!</definedName>
    <definedName name="Cpn">#REF!</definedName>
    <definedName name="CPOOL">#REF!</definedName>
    <definedName name="CPTER110_2004">#REF!</definedName>
    <definedName name="CPTER130_2004">#REF!</definedName>
    <definedName name="CPTEW110_2004">#REF!</definedName>
    <definedName name="CPTEW110_Current">#REF!</definedName>
    <definedName name="CPTEW130_2004">#REF!</definedName>
    <definedName name="CPTEW130_Current">#REF!</definedName>
    <definedName name="CREDIT_RATINGS">#REF!</definedName>
    <definedName name="Creditable">#REF!</definedName>
    <definedName name="_xlnm.Criteria">#REF!</definedName>
    <definedName name="csc">#REF!</definedName>
    <definedName name="ct">#REF!</definedName>
    <definedName name="CUMULATIVE_ISSUED_SHARE_CAPITAL_THIS_YEAR">#REF!</definedName>
    <definedName name="CUMULATIVE_REDEEMED_SHARE_CAPITAL_THIS_YEAR">#REF!</definedName>
    <definedName name="CURRENCY">#REF!</definedName>
    <definedName name="Currency_Code">#REF!</definedName>
    <definedName name="currto">#REF!</definedName>
    <definedName name="CUSIP">#REF!</definedName>
    <definedName name="cuss">#REF!</definedName>
    <definedName name="cust">#REF!</definedName>
    <definedName name="custfee">#N/A</definedName>
    <definedName name="Custodian">#REF!</definedName>
    <definedName name="CUSTODY.FEE">#REF!</definedName>
    <definedName name="CUSTODY_FEE">#REF!</definedName>
    <definedName name="custodyfe">#REF!</definedName>
    <definedName name="custodyfee">#REF!</definedName>
    <definedName name="CVC">#REF!</definedName>
    <definedName name="cvshl">#REF!</definedName>
    <definedName name="CX">#REF!</definedName>
    <definedName name="CycleList">OFFSET(#REF!,1,0,COUNTA(#REF!)-2,1)</definedName>
    <definedName name="d">#REF!</definedName>
    <definedName name="D_Ertragsausgleich_Aufwand_Verlust_SummeDividenden_Schachteldividende_Subfonds">#REF!</definedName>
    <definedName name="D_Ertragsausgleich_Aufwand_Verlust_SummeDividenden_Subfonds">#REF!</definedName>
    <definedName name="D_Ertragsausgleich_Aufwand_Verlust_SummeDividenden_Subfonds_Schachteldividende_Subfonds">#REF!</definedName>
    <definedName name="DA">#REF!</definedName>
    <definedName name="Dash_FundCode">#REF!</definedName>
    <definedName name="Dash_PreviousReportDate">#REF!</definedName>
    <definedName name="DATA">#REF!</definedName>
    <definedName name="Data.Dump" localSheetId="1" hidden="1">OFFSET([0]!Data.Top.Left,1,0)</definedName>
    <definedName name="Data.Dump" localSheetId="0" hidden="1">OFFSET([0]!Data.Top.Left,1,0)</definedName>
    <definedName name="Data.Dump" hidden="1">OFFSET([0]!Data.Top.Left,1,0)</definedName>
    <definedName name="data_C11_DPRA">#REF!,#REF!</definedName>
    <definedName name="Data_TauxCM1">#REF!</definedName>
    <definedName name="_xlnm.Database">#REF!</definedName>
    <definedName name="DataPTR">#REF!</definedName>
    <definedName name="DataPTR_Titles">#REF!</definedName>
    <definedName name="DataReason">OFFSET(#REF!,1,0,COUNTA(#REF!),1)</definedName>
    <definedName name="DataTER">#REF!</definedName>
    <definedName name="DataTER_Titles">#REF!</definedName>
    <definedName name="DATE">#REF!</definedName>
    <definedName name="DATECELL2">#REF!</definedName>
    <definedName name="DATECELL3">#REF!</definedName>
    <definedName name="Dates">#REF!</definedName>
    <definedName name="DAYS">#REF!</definedName>
    <definedName name="daysinyear">#REF!</definedName>
    <definedName name="dcwe">#REF!</definedName>
    <definedName name="dd" localSheetId="1" hidden="1">#REF!</definedName>
    <definedName name="dd" hidden="1">#REF!</definedName>
    <definedName name="ddd" localSheetId="1" hidden="1">{#N/A,#N/A,FALSE,"Aging Summary";#N/A,#N/A,FALSE,"Ratio Analysis";#N/A,#N/A,FALSE,"Test 120 Day Accts";#N/A,#N/A,FALSE,"Tickmarks"}</definedName>
    <definedName name="ddd" localSheetId="0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dd">#REF!</definedName>
    <definedName name="dddddd">#REF!</definedName>
    <definedName name="ddfgfg">#REF!</definedName>
    <definedName name="ddfhf">#REF!</definedName>
    <definedName name="de">#REF!</definedName>
    <definedName name="debit_interest">#REF!</definedName>
    <definedName name="DebtMaster">#REF!</definedName>
    <definedName name="DefaultBroker">#REF!</definedName>
    <definedName name="deferred_sales_chg">#REF!</definedName>
    <definedName name="DEM">#REF!</definedName>
    <definedName name="DER">#REF!</definedName>
    <definedName name="Deselect_Menu_Screen">#N/A</definedName>
    <definedName name="Devise_Mapping">#REF!</definedName>
    <definedName name="dffhdf">#REF!</definedName>
    <definedName name="dfg">#REF!</definedName>
    <definedName name="dfgdfd">#REF!</definedName>
    <definedName name="di">#REF!</definedName>
    <definedName name="Difference">#REF!</definedName>
    <definedName name="DisclaimerRange">#REF!</definedName>
    <definedName name="DIST_AG_COL">#REF!</definedName>
    <definedName name="DIST_AN_COL">#REF!</definedName>
    <definedName name="DIST_BR_COL">#REF!</definedName>
    <definedName name="DIST_CQ">#REF!</definedName>
    <definedName name="DIST_CU_COL">#REF!</definedName>
    <definedName name="DIST_CV_COL">#REF!</definedName>
    <definedName name="DIST_DETAIL_ROW">#REF!</definedName>
    <definedName name="Dist_Ex_Date" localSheetId="1">#REF!</definedName>
    <definedName name="Dist_Ex_Date">[1]CISC2!$AO:$AO</definedName>
    <definedName name="DIST_INSERTED_ROWS">#REF!</definedName>
    <definedName name="Dist_ISIN">[1]CISC2!$AP:$AP</definedName>
    <definedName name="DIST_M3_COL">#REF!</definedName>
    <definedName name="DIST_P4_COL">#REF!</definedName>
    <definedName name="DIST_PB_COL">#REF!</definedName>
    <definedName name="DIST_PC_COL">#REF!</definedName>
    <definedName name="DIST_REQ_FILTER_CODE_4">#REF!</definedName>
    <definedName name="DIST_SD_COL">#REF!</definedName>
    <definedName name="DIST_SN_COL">#REF!</definedName>
    <definedName name="DIST_SU_COL">#REF!</definedName>
    <definedName name="DIST_SV_COL">#REF!</definedName>
    <definedName name="DIST_TK_COL">#REF!</definedName>
    <definedName name="Dist_Total_Base">[1]CISC2!$AN:$AN</definedName>
    <definedName name="Distr.NEW">#REF!</definedName>
    <definedName name="DistriAmount">#REF!</definedName>
    <definedName name="DistribPolicy">#REF!</definedName>
    <definedName name="DISTRIBUTION">#REF!</definedName>
    <definedName name="DIV_REC_PAY_BAL">#REF!</definedName>
    <definedName name="DIVIDEND_PROPOSED">#REF!</definedName>
    <definedName name="DividendFinalCountry">#REF!</definedName>
    <definedName name="DividendGenerateCoeff">#REF!</definedName>
    <definedName name="divinc">#REF!</definedName>
    <definedName name="DivTargetFund">#REF!</definedName>
    <definedName name="DivTargetFund2">#REF!</definedName>
    <definedName name="DIVTF">#REF!</definedName>
    <definedName name="dod">#REF!</definedName>
    <definedName name="DODEURO">#REF!</definedName>
    <definedName name="DODPENDEUR">#REF!</definedName>
    <definedName name="DODPENDEURO">#REF!</definedName>
    <definedName name="DODPENDSTG">#REF!</definedName>
    <definedName name="DODSTG">#REF!</definedName>
    <definedName name="DODYEN">#REF!</definedName>
    <definedName name="DODYENDEURO">#REF!</definedName>
    <definedName name="DODYENDSTG">#REF!</definedName>
    <definedName name="DOLLAR">#REF!</definedName>
    <definedName name="DOLLAR00">#REF!</definedName>
    <definedName name="DOLLAR99">#REF!</definedName>
    <definedName name="Dom">#REF!</definedName>
    <definedName name="DownloadTB">#REF!</definedName>
    <definedName name="DR2AW">#REF!</definedName>
    <definedName name="DR2AWL">#REF!</definedName>
    <definedName name="DR2MasterFund">#REF!</definedName>
    <definedName name="DRDM">#REF!</definedName>
    <definedName name="DRDURHAM">#REF!</definedName>
    <definedName name="DRMasterFund">#REF!</definedName>
    <definedName name="ds">#REF!</definedName>
    <definedName name="DS_WorkbookId_50cd17c07b9f45bbabbe6b569c2074a6_62827" localSheetId="0" hidden="1">"DsWorksheetID"</definedName>
    <definedName name="dsc">#REF!</definedName>
    <definedName name="dsvds">#REF!</definedName>
    <definedName name="dtdere">#REF!</definedName>
    <definedName name="dtSourceData">#REF!</definedName>
    <definedName name="dv">#REF!</definedName>
    <definedName name="DVSDAV">#REF!</definedName>
    <definedName name="dw">#REF!</definedName>
    <definedName name="DY">#REF!</definedName>
    <definedName name="dys">#REF!</definedName>
    <definedName name="E" localSheetId="1" hidden="1">#REF!</definedName>
    <definedName name="E" hidden="1">#REF!</definedName>
    <definedName name="EAAEURCLASS">#REF!</definedName>
    <definedName name="EAEURCLASS">#REF!</definedName>
    <definedName name="EAGBPCLASS">#REF!</definedName>
    <definedName name="EAPOOL">#REF!</definedName>
    <definedName name="EAUSDCLASS">#REF!</definedName>
    <definedName name="EDAM">#REF!</definedName>
    <definedName name="eded" localSheetId="1" hidden="1">#REF!</definedName>
    <definedName name="eded" hidden="1">#REF!</definedName>
    <definedName name="eef">#REF!</definedName>
    <definedName name="efe." localSheetId="1" hidden="1">#REF!</definedName>
    <definedName name="efe." hidden="1">#REF!</definedName>
    <definedName name="efgh">#REF!</definedName>
    <definedName name="efghh">#REF!</definedName>
    <definedName name="efr">#REF!</definedName>
    <definedName name="EFW" localSheetId="1" hidden="1">#REF!</definedName>
    <definedName name="EFW" hidden="1">#REF!</definedName>
    <definedName name="ELoss">#REF!</definedName>
    <definedName name="em_dal">#REF!</definedName>
    <definedName name="em_deal">#REF!</definedName>
    <definedName name="em_dtl">#REF!</definedName>
    <definedName name="Emerald">#REF!</definedName>
    <definedName name="emeurop">#REF!</definedName>
    <definedName name="emliadminfee">#REF!</definedName>
    <definedName name="end">#REF!</definedName>
    <definedName name="EndSetupScreen">#REF!</definedName>
    <definedName name="ent">#REF!</definedName>
    <definedName name="EoP">#REF!</definedName>
    <definedName name="EQN_AccDist">[1]Equalization!$Q:$Q</definedName>
    <definedName name="EQN_AccEQN">[1]Equalization!$S:$S</definedName>
    <definedName name="EQN_AccNII">[1]Equalization!$O:$O</definedName>
    <definedName name="EQN_DailyNII">[1]Equalization!$M:$M</definedName>
    <definedName name="EQN_Date">[1]Equalization!$J:$J</definedName>
    <definedName name="EQN_ISIN">[1]Equalization!$C:$C</definedName>
    <definedName name="EQN_ISIN_Date">[1]Equalization!$A:$A</definedName>
    <definedName name="EQN_NIIAdj">[1]Equalization!$H:$H</definedName>
    <definedName name="EQN_NIIPreAdj">[1]Equalization!$G:$G</definedName>
    <definedName name="EQN_Shares">[1]Equalization!$K:$K</definedName>
    <definedName name="equa">#REF!</definedName>
    <definedName name="equal">#REF!</definedName>
    <definedName name="eQUALISATION">#REF!</definedName>
    <definedName name="Equalization">#REF!</definedName>
    <definedName name="EQUITY">#REF!</definedName>
    <definedName name="EQUITY_002">#REF!</definedName>
    <definedName name="EQUITY_DETAIL">#REF!</definedName>
    <definedName name="EQUITY_DETAIL_002">#REF!</definedName>
    <definedName name="EQUITY_DETAIL3">#REF!</definedName>
    <definedName name="EQUITY3">#REF!</definedName>
    <definedName name="Erf">#REF!</definedName>
    <definedName name="ergd">#REF!</definedName>
    <definedName name="ergdf">#REF!</definedName>
    <definedName name="Ergebnis_ordentlich_inklEA_nachAufwand">#REF!</definedName>
    <definedName name="Ergebnis_ordentlich_KV_inklEA_nachAbzugSteuern_nachAufwandundErtrag">#REF!</definedName>
    <definedName name="Ergebnis_ordentlich_KV_inklEA_nachAbzugSteuern_nachAufwandundErtrag_nachVerlustverrechnung">#REF!</definedName>
    <definedName name="ertergt">#REF!</definedName>
    <definedName name="Ertraege_ordentlich_Subfonds_inVorjahrenversteuert_e">#REF!</definedName>
    <definedName name="Ertraege_ordentlich_Subfonds_inVorjahrenversteuert_inklEA">#REF!</definedName>
    <definedName name="Ertrag_ordentlich_inklEA_KV_vorQuSt_KontrollsummeOeKB">#REF!</definedName>
    <definedName name="Ertrag_sonstiger_e">#REF!</definedName>
    <definedName name="Ertrag_sonstiger_inklEA">#REF!</definedName>
    <definedName name="Ertragsausgleich_AGAufwertungsgewinne_auslImmo_DBAbefreit_100vH_e">#REF!</definedName>
    <definedName name="Ertragsausgleich_AGAufwertungsgewinne_auslImmo_DBAbefreit_80vH_e">#REF!</definedName>
    <definedName name="Ertragsausgleich_AGAufwertungsgewinne_auslImmo_nichtDBAbefreit_100vH_e">#REF!</definedName>
    <definedName name="Ertragsausgleich_AGAufwertungsgewinne_auslImmo_nichtDBAbefreit_80vH_e">#REF!</definedName>
    <definedName name="Ertragsausgleich_AGAufwertungsgewinne_inlImmo_100vH_e">#REF!</definedName>
    <definedName name="Ertragsausgleich_AGAufwertungsgewinne_inlImmo_80vH_e">#REF!</definedName>
    <definedName name="Ertragsausgleich_AGBewirtschaftungsgewinne_auslImmo_DBAbefreit_e">#REF!</definedName>
    <definedName name="Ertragsausgleich_AGBewirtschaftungsgewinne_auslImmo_nichtDBAbefreit_e">#REF!</definedName>
    <definedName name="Ertragsausgleich_AGBewirtschaftunsgewinne_inlImmo_e">#REF!</definedName>
    <definedName name="Ertragsausgleich_AGErtraegeordentlich_Subfonds_e">#REF!</definedName>
    <definedName name="Ertragsausgleich_Aufwand_aoErtrag_direktzuordenbar_e">#REF!</definedName>
    <definedName name="Ertragsausgleich_Ertraege_ordentlich_Subfonds_inVorjahrenversteuert_e">#REF!</definedName>
    <definedName name="Ertragsausgleich_Ertrag_sonstiger_e">#REF!</definedName>
    <definedName name="Ertragsausgleich_Gewinnvortrag_Ertraegeausserordentlich_60vH_versteuert_e">#REF!</definedName>
    <definedName name="Ertragsausgleich_Gewinnvortrag_Ertraegeausserordentlich_nichtversteuert_40vH_KV_e">#REF!</definedName>
    <definedName name="Ertragsausgleich_Gewinnvortrag_Ertraegeausserordentlich_Privatanleger_InvFG1993_versteuert_e">#REF!</definedName>
    <definedName name="Ertragsausgleich_Gewinnvortrag_Ertraegeordentlich_versteuert_e">#REF!</definedName>
    <definedName name="Ertragsausgleich_Substanzgewinn_Altemissionen_e">#REF!</definedName>
    <definedName name="Ertragsausgleich_Substanzgewinn_ausAGErtraegen_Subfonds_betrAnleger_e">#REF!</definedName>
    <definedName name="Ertragsausgleich_Substanzgewinn_e">#REF!</definedName>
    <definedName name="Ertragsausgleich_Substanzgewinn_Schachtelbeteiligungen_e">#REF!</definedName>
    <definedName name="Ertragsausgleich_Substanzverluste_e">#REF!</definedName>
    <definedName name="Ertragsausgleich_Substanzverluste_Schachtelbeteiligungen_e">#REF!</definedName>
    <definedName name="Ertragsausgleich_SummeAusschuettungenSubfonds">#REF!</definedName>
    <definedName name="Ertragsausgleich_SummeDividenden">#REF!</definedName>
    <definedName name="Ertragsausgleich_SummeDividenden_Direktanlage">#REF!</definedName>
    <definedName name="Ertragsausgleich_SummeDividenden_Schachteldividenden_Direktanlage">#REF!</definedName>
    <definedName name="Ertragsausgleich_SummeZinsen">#REF!</definedName>
    <definedName name="Ertragsausgleich_SummeZinsen_ausl_DBAbefreit">#REF!</definedName>
    <definedName name="Ertragsausgleich_SummeZinsen_ausl_nichtDBAbefreit">#REF!</definedName>
    <definedName name="Ertragsausgleich_SummeZinsen_Direktanlage">#REF!</definedName>
    <definedName name="Ertragsausgleich_SummeZinsen_Subfonds">#REF!</definedName>
    <definedName name="Ertragsausgleich_SummeZinsenAltemissionen">#REF!</definedName>
    <definedName name="Ertragsausgleich_SummeZinsenAltemissionen_ausl_DBAbefreit">#REF!</definedName>
    <definedName name="Ertragsausgleich_SummeZinsenAltemissionen_ausl_nichtDBAbefreit">#REF!</definedName>
    <definedName name="Ertragsausgleich_Zinsen_innerstaatlichbefreit">#REF!</definedName>
    <definedName name="Ertragsausgleich_Zinsen_Para98Z5liteEStG1988">#REF!</definedName>
    <definedName name="Ertragsausgleich_ZinsenAltemissionen_innerstaatlichbefreit">#REF!</definedName>
    <definedName name="Ertragsausgleich_ZinsenAltemissionen_Para98Z5liteEStG1988">#REF!</definedName>
    <definedName name="Ertragstyp_e">#REF!</definedName>
    <definedName name="ETB">#REF!,#REF!</definedName>
    <definedName name="ethtr" localSheetId="1" hidden="1">#REF!</definedName>
    <definedName name="ethtr" hidden="1">#REF!</definedName>
    <definedName name="etzrg" localSheetId="1" hidden="1">#REF!</definedName>
    <definedName name="etzrg" hidden="1">#REF!</definedName>
    <definedName name="EuG">#REF!</definedName>
    <definedName name="EUR">#REF!</definedName>
    <definedName name="EURAUD">#REF!</definedName>
    <definedName name="EURCAD">#REF!</definedName>
    <definedName name="eurcash">#REF!</definedName>
    <definedName name="eurcashrec">#REF!</definedName>
    <definedName name="EURcashrecd">#REF!</definedName>
    <definedName name="EURCHF">#REF!</definedName>
    <definedName name="EURdivrecbl">#REF!</definedName>
    <definedName name="EUREUR">#REF!</definedName>
    <definedName name="EURexp">#REF!</definedName>
    <definedName name="EURexppaid">#REF!</definedName>
    <definedName name="EURGBP">#REF!</definedName>
    <definedName name="EURinc">#REF!</definedName>
    <definedName name="EURJPY">#REF!</definedName>
    <definedName name="EURNOK">#REF!</definedName>
    <definedName name="EURO">#REF!</definedName>
    <definedName name="EURO00">#REF!</definedName>
    <definedName name="EURO99">#REF!</definedName>
    <definedName name="EuroEndRate">#REF!</definedName>
    <definedName name="EuroFund">#REF!</definedName>
    <definedName name="EUROPE">#REF!</definedName>
    <definedName name="EUROPEAN">#REF!</definedName>
    <definedName name="EURpayable">#REF!</definedName>
    <definedName name="EURpybl">#REF!</definedName>
    <definedName name="EURrecbl">#REF!</definedName>
    <definedName name="EURSEK">#REF!</definedName>
    <definedName name="EURSGD">#REF!</definedName>
    <definedName name="EURUSD">#REF!</definedName>
    <definedName name="EUSD">#REF!</definedName>
    <definedName name="euy">#REF!</definedName>
    <definedName name="ev">#REF!</definedName>
    <definedName name="EWFQ32" localSheetId="1" hidden="1">#REF!</definedName>
    <definedName name="EWFQ32" hidden="1">#REF!</definedName>
    <definedName name="EWFQW" localSheetId="1" hidden="1">#REF!</definedName>
    <definedName name="EWFQW" hidden="1">#REF!</definedName>
    <definedName name="excel">#REF!</definedName>
    <definedName name="ExceptionAccount">#REF!</definedName>
    <definedName name="ExceptionNewMapping">#REF!</definedName>
    <definedName name="exp">#REF!</definedName>
    <definedName name="expense">#REF!</definedName>
    <definedName name="exppay">#REF!</definedName>
    <definedName name="ExRates">#REF!</definedName>
    <definedName name="ExtendArea1">#REF!</definedName>
    <definedName name="ExtendArea2">#REF!</definedName>
    <definedName name="ExtendArea3">#REF!</definedName>
    <definedName name="ExtendArea4">#REF!</definedName>
    <definedName name="F">#REF!</definedName>
    <definedName name="falsches" localSheetId="1" hidden="1">#REF!</definedName>
    <definedName name="falsches" hidden="1">#REF!</definedName>
    <definedName name="fb">#REF!</definedName>
    <definedName name="FD">#REF!</definedName>
    <definedName name="fdgdfdf">#REF!</definedName>
    <definedName name="fdgdfg">#REF!</definedName>
    <definedName name="fee_summary">#REF!</definedName>
    <definedName name="fees">#REF!</definedName>
    <definedName name="ferex1">#REF!</definedName>
    <definedName name="FETNames">#REF!</definedName>
    <definedName name="ff" localSheetId="1" hidden="1">#REF!</definedName>
    <definedName name="ff" hidden="1">#REF!</definedName>
    <definedName name="fff" localSheetId="1" hidden="1">{#N/A,#N/A,FALSE,"Aging Summary";#N/A,#N/A,FALSE,"Ratio Analysis";#N/A,#N/A,FALSE,"Test 120 Day Accts";#N/A,#N/A,FALSE,"Tickmarks"}</definedName>
    <definedName name="fff" localSheetId="0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ffff">#REF!</definedName>
    <definedName name="ffgff">#REF!</definedName>
    <definedName name="fgeree">#REF!</definedName>
    <definedName name="fgggfdd">#REF!</definedName>
    <definedName name="FIA">#REF!</definedName>
    <definedName name="FIA_SAR">#REF!</definedName>
    <definedName name="fill">#REF!</definedName>
    <definedName name="Fill_Input_Sheet">#N/A</definedName>
    <definedName name="FIM">#REF!</definedName>
    <definedName name="fin">#REF!</definedName>
    <definedName name="FINANCIALS">#REF!</definedName>
    <definedName name="FINSTATS">#REF!</definedName>
    <definedName name="First">#REF!</definedName>
    <definedName name="First_Page_Print_Area">#REF!</definedName>
    <definedName name="FirstReportRange">#REF!</definedName>
    <definedName name="FIX">#REF!</definedName>
    <definedName name="fixed_deposit">#REF!</definedName>
    <definedName name="fixed_fees">#REF!</definedName>
    <definedName name="FL_SubfundId">#REF!</definedName>
    <definedName name="FlagModif_N">#REF!</definedName>
    <definedName name="FlagModif_O">#REF!</definedName>
    <definedName name="flight">#REF!</definedName>
    <definedName name="Fonds">#REF!</definedName>
    <definedName name="Fondsliste">#REF!</definedName>
    <definedName name="Fondssubstanzauszahlung">#REF!</definedName>
    <definedName name="for_Funds">#REF!,#REF!,#REF!</definedName>
    <definedName name="foreign">#REF!</definedName>
    <definedName name="foreignex">#REF!</definedName>
    <definedName name="foreignexch">#REF!</definedName>
    <definedName name="foreignexo">#REF!</definedName>
    <definedName name="FormatDec">#REF!</definedName>
    <definedName name="FORWARDS_UNREALISED_PROFIT____LOSS">#REF!</definedName>
    <definedName name="FORWCCY">#REF!</definedName>
    <definedName name="FREEC.TaxCalc" hidden="1">1</definedName>
    <definedName name="FREEC.Version" hidden="1">"1.0.0.0"</definedName>
    <definedName name="FRFCHF">#REF!</definedName>
    <definedName name="FromDate">#REF!</definedName>
    <definedName name="FRTLead">#REF!</definedName>
    <definedName name="fs_bond_interest">#REF!</definedName>
    <definedName name="fs_forwards_unrealised_gains">#REF!</definedName>
    <definedName name="fs_forwards_unrealised_losses">#REF!</definedName>
    <definedName name="fs_forwards_unrealised_profit_loss">#REF!</definedName>
    <definedName name="fs_futures_unrealised_profit_loss">#REF!</definedName>
    <definedName name="fs_market_val_of_investments">#REF!</definedName>
    <definedName name="fs_nav">#REF!</definedName>
    <definedName name="fs_nav_per_share">#REF!</definedName>
    <definedName name="fs_shares_in_issue">#REF!</definedName>
    <definedName name="FT_Output">#REF!</definedName>
    <definedName name="ftse_all_perf">#REF!</definedName>
    <definedName name="ftse_all_perf_weekly">#REF!</definedName>
    <definedName name="ftse_govt_perf">#REF!</definedName>
    <definedName name="ftse_govt_perf_weekly">#REF!</definedName>
    <definedName name="FUND">#REF!</definedName>
    <definedName name="FundAdmin">#REF!</definedName>
    <definedName name="FundCodeListe">#REF!</definedName>
    <definedName name="FundGroup">#REF!</definedName>
    <definedName name="FundList">#REF!</definedName>
    <definedName name="FundListing">#REF!</definedName>
    <definedName name="FundName">#REF!</definedName>
    <definedName name="FundofFund">#REF!</definedName>
    <definedName name="FundRealised">#REF!</definedName>
    <definedName name="FUNDS">#REF!</definedName>
    <definedName name="FundStart">#REF!</definedName>
    <definedName name="FundType">#REF!</definedName>
    <definedName name="FundUnrealised">#REF!</definedName>
    <definedName name="FUTURES_UNREALISED_PROFIT____LOSS">#REF!</definedName>
    <definedName name="FuturesName">#REF!</definedName>
    <definedName name="FWFWE" localSheetId="1" hidden="1">#REF!</definedName>
    <definedName name="FWFWE" hidden="1">#REF!</definedName>
    <definedName name="FX">#REF!</definedName>
    <definedName name="FX_Rate">#REF!</definedName>
    <definedName name="FX_Rate2">#REF!</definedName>
    <definedName name="fx_rates">#REF!</definedName>
    <definedName name="FXRT_REQ_BASECURRENCY">#REF!</definedName>
    <definedName name="FXRT_REQ_SOURCE">#REF!</definedName>
    <definedName name="FXRT_REQ_TIME">#REF!</definedName>
    <definedName name="G">#REF!</definedName>
    <definedName name="GAV">#REF!</definedName>
    <definedName name="GBP">#REF!</definedName>
    <definedName name="GBPCAD">#REF!</definedName>
    <definedName name="GBPcashrecd">#REF!</definedName>
    <definedName name="GBPCHF">#REF!</definedName>
    <definedName name="GBPdivrecbl">#REF!</definedName>
    <definedName name="GBPEUR">#REF!</definedName>
    <definedName name="GBPexp">#REF!</definedName>
    <definedName name="GBPexppaid">#REF!</definedName>
    <definedName name="GBPFund">#REF!</definedName>
    <definedName name="GBPGBP">#REF!</definedName>
    <definedName name="GBPincome">#REF!</definedName>
    <definedName name="GBPJPY">#REF!</definedName>
    <definedName name="GBPpayable">#REF!</definedName>
    <definedName name="GBPpyble">#REF!</definedName>
    <definedName name="GBPrecble">#REF!</definedName>
    <definedName name="GBPSGD">#REF!</definedName>
    <definedName name="GBPUSD">#REF!</definedName>
    <definedName name="GCA">#REF!</definedName>
    <definedName name="gdfdfgfdg">#REF!</definedName>
    <definedName name="gdfhd">#REF!</definedName>
    <definedName name="gering">#REF!</definedName>
    <definedName name="gesamt">#REF!</definedName>
    <definedName name="Gewinnvortrag_Ertraegeausserordentlich_60vH_versteuert_e">#REF!</definedName>
    <definedName name="Gewinnvortrag_Ertraegeausserordentlich_60vH_versteuert_inklEA">#REF!</definedName>
    <definedName name="Gewinnvortrag_Ertraegeausserordentlich_60vH_versteuert_inklEA_Altemissionen_e">#REF!</definedName>
    <definedName name="Gewinnvortrag_Ertraegeausserordentlich_nichtversteuert_40vH_KV_e">#REF!</definedName>
    <definedName name="Gewinnvortrag_Ertraegeausserordentlich_nichtversteuert_40vH_KV_inklEA">#REF!</definedName>
    <definedName name="Gewinnvortrag_Ertraegeausserordentlich_nichtversteuert_40vH_KV_inklEA_Altemissionen_e">#REF!</definedName>
    <definedName name="Gewinnvortrag_Ertraegeausserordentlich_Privatanleger_InvFG1993_versteuert_e">#REF!</definedName>
    <definedName name="Gewinnvortrag_Ertraegeausserordentlich_Privatanleger_InvFG1993_versteuert_inklEA">#REF!</definedName>
    <definedName name="Gewinnvortrag_Ertraegeausserordentlich_Privatanleger_InvFG1993_versteuert_inklEA_Altemissionen_e">#REF!</definedName>
    <definedName name="Gewinnvortrag_Ertraegeordentlich_versteuert_e">#REF!</definedName>
    <definedName name="Gewinnvortrag_Ertraegeordentlich_versteuert_inklEA">#REF!</definedName>
    <definedName name="gf">#REF!</definedName>
    <definedName name="gfdf">#REF!</definedName>
    <definedName name="gfdffh">#REF!</definedName>
    <definedName name="gfff">#REF!</definedName>
    <definedName name="gfggf">#REF!</definedName>
    <definedName name="gfggg">#REF!</definedName>
    <definedName name="gfhgfgf">#REF!</definedName>
    <definedName name="ggdff">#REF!</definedName>
    <definedName name="ggfg">#REF!</definedName>
    <definedName name="ggfgfdffd">#REF!</definedName>
    <definedName name="ggg" localSheetId="1" hidden="1">#REF!</definedName>
    <definedName name="ggg" hidden="1">#REF!</definedName>
    <definedName name="ghefa">#REF!</definedName>
    <definedName name="ghgfgf">#REF!</definedName>
    <definedName name="ghreagh">#REF!</definedName>
    <definedName name="GL_Accounts">#REF!</definedName>
    <definedName name="GL_Amounts">#REF!</definedName>
    <definedName name="Gli">#REF!</definedName>
    <definedName name="Global">#REF!</definedName>
    <definedName name="globfin">#REF!</definedName>
    <definedName name="greag">#REF!</definedName>
    <definedName name="grg">#REF!</definedName>
    <definedName name="grv">#REF!</definedName>
    <definedName name="h" localSheetId="1" hidden="1">#REF!</definedName>
    <definedName name="h" hidden="1">#REF!</definedName>
    <definedName name="h6t5tre" localSheetId="1" hidden="1">#REF!</definedName>
    <definedName name="h6t5tre" hidden="1">#REF!</definedName>
    <definedName name="HA" localSheetId="1" hidden="1">#REF!</definedName>
    <definedName name="HA" hidden="1">#REF!</definedName>
    <definedName name="hb" localSheetId="1" hidden="1">#REF!</definedName>
    <definedName name="hb" hidden="1">#REF!</definedName>
    <definedName name="heazrh">#REF!</definedName>
    <definedName name="Hedging">#REF!</definedName>
    <definedName name="hetaw">#REF!</definedName>
    <definedName name="hf">#REF!</definedName>
    <definedName name="hfri_fof_perf">#REF!</definedName>
    <definedName name="hfri_fof_perf1">#REF!</definedName>
    <definedName name="hhhhh">#REF!</definedName>
    <definedName name="HIDDEN">"Info!$A$1:DIST!$A$1:VALU!$A$1"</definedName>
    <definedName name="high">#REF!</definedName>
    <definedName name="HisTax">#REF!</definedName>
    <definedName name="HISTOLV_UNIK">#REF!</definedName>
    <definedName name="HistoVNI_Data">#REF!</definedName>
    <definedName name="HistoVNI_Titles">#REF!</definedName>
    <definedName name="hjhfj">#REF!</definedName>
    <definedName name="hjstr">#REF!</definedName>
    <definedName name="HKD">#REF!</definedName>
    <definedName name="hkfkfk" localSheetId="1" hidden="1">#REF!</definedName>
    <definedName name="hkfkfk" hidden="1">#REF!</definedName>
    <definedName name="HOBI">#REF!</definedName>
    <definedName name="hoch">#REF!</definedName>
    <definedName name="holdings">#REF!</definedName>
    <definedName name="Holidays">#REF!</definedName>
    <definedName name="HongKong">#REF!</definedName>
    <definedName name="hotel">#REF!</definedName>
    <definedName name="hrdty">#REF!</definedName>
    <definedName name="hreayh">#REF!</definedName>
    <definedName name="hrtsh">#REF!</definedName>
    <definedName name="HTML_CodePage" hidden="1">1252</definedName>
    <definedName name="HTML_Control" localSheetId="1" hidden="1">{"'Pivot Live'!$A$1:$C$22","'Pivot Live'!$E$18"}</definedName>
    <definedName name="HTML_Control" localSheetId="0" hidden="1">{"'Pivot Live'!$A$1:$C$22","'Pivot Live'!$E$18"}</definedName>
    <definedName name="HTML_Control" hidden="1">{"'Pivot Live'!$A$1:$C$22","'Pivot Live'!$E$18"}</definedName>
    <definedName name="HTML_Control_1" localSheetId="1" hidden="1">{"'Pivot Live'!$A$1:$C$22","'Pivot Live'!$E$18"}</definedName>
    <definedName name="HTML_Control_1" localSheetId="0" hidden="1">{"'Pivot Live'!$A$1:$C$22","'Pivot Live'!$E$18"}</definedName>
    <definedName name="HTML_Control_1" hidden="1">{"'Pivot Live'!$A$1:$C$22","'Pivot Live'!$E$18"}</definedName>
    <definedName name="HTML_Description" hidden="1">""</definedName>
    <definedName name="HTML_Email" hidden="1">""</definedName>
    <definedName name="HTML_Header" hidden="1">"Pivot Live"</definedName>
    <definedName name="HTML_LastUpdate" hidden="1">"29/08/2001"</definedName>
    <definedName name="HTML_LineAfter" hidden="1">FALSE</definedName>
    <definedName name="HTML_LineBefore" hidden="1">FALSE</definedName>
    <definedName name="HTML_Name" hidden="1">"Mark Jochems"</definedName>
    <definedName name="HTML_OBDlg2" hidden="1">TRUE</definedName>
    <definedName name="HTML_OBDlg4" hidden="1">TRUE</definedName>
    <definedName name="HTML_OS" hidden="1">0</definedName>
    <definedName name="HTML_PathFile" hidden="1">"C:\Documents and Settings\Mark\Desktop\MyHTML.htm"</definedName>
    <definedName name="HTML_Title" hidden="1">"SAGE Reports JUL 2001"</definedName>
    <definedName name="htrash">#REF!</definedName>
    <definedName name="htrs">#REF!</definedName>
    <definedName name="htrsh">#REF!</definedName>
    <definedName name="htrwe">#REF!</definedName>
    <definedName name="HVNI_CodeIsin">#REF!</definedName>
    <definedName name="HVNI_Feeder">#REF!</definedName>
    <definedName name="HVNI_FeederCcy">#REF!</definedName>
    <definedName name="HVNI_Price">#REF!</definedName>
    <definedName name="HVNI_Quantity">#REF!</definedName>
    <definedName name="HVNI_TNA">#REF!</definedName>
    <definedName name="hw">#REF!</definedName>
    <definedName name="hwB">#REF!</definedName>
    <definedName name="hxerde" localSheetId="1" hidden="1">#REF!</definedName>
    <definedName name="hxerde" hidden="1">#REF!</definedName>
    <definedName name="I">#REF!</definedName>
    <definedName name="ic_dal">#REF!</definedName>
    <definedName name="ic_deal">#REF!</definedName>
    <definedName name="ic_dtl">#REF!</definedName>
    <definedName name="ICE_Key">#REF!</definedName>
    <definedName name="ICE_Manager">#REF!</definedName>
    <definedName name="ICE_Matrix">#REF!</definedName>
    <definedName name="ICE_Partner">#REF!</definedName>
    <definedName name="ICE_Service">#REF!</definedName>
    <definedName name="ICF">#REF!</definedName>
    <definedName name="ICFMau">#REF!</definedName>
    <definedName name="IG_Key">#REF!</definedName>
    <definedName name="IG_Manager">#REF!</definedName>
    <definedName name="IG_Matrix">#REF!</definedName>
    <definedName name="IG_Partner">#REF!</definedName>
    <definedName name="IG_Service">#REF!</definedName>
    <definedName name="IGF">#REF!</definedName>
    <definedName name="IGFMau">#REF!</definedName>
    <definedName name="IMC">#REF!</definedName>
    <definedName name="IMCMau">#REF!</definedName>
    <definedName name="ImmoInvF_Aufwand_Ausschuettungen_intransparenteGrundstuecksgesellschaften_steuerpflichtig_inklEA_e">#REF!</definedName>
    <definedName name="ImmoInvF_Aufwand_Bewertungsdifferenzen_100vH_SaldoauslImmobilien_DBAbefreit_e">#REF!</definedName>
    <definedName name="ImmoInvF_Aufwand_Bewertungsdifferenzen_100vH_SaldoauslImmobilien_nichtDBAbefreit_e">#REF!</definedName>
    <definedName name="ImmoInvF_Aufwand_Bewertungsdifferenzen_100vH_SaldoinlImmobilien_e">#REF!</definedName>
    <definedName name="ImmoInvF_Aufwand_Bewertungsdifferenzen_Subfonds_100vH_SaldoauslImmobilien_nichtDBAbefreit_e">#REF!</definedName>
    <definedName name="ImmoInvF_Aufwand_Bewirtschaftungsgewinne_auslImmo_DBAbefreit_inklEA_e">#REF!</definedName>
    <definedName name="ImmoInvF_Aufwand_Bewirtschaftungsgewinne_auslImmo_nichtDBAbefreit_inklEA_e">#REF!</definedName>
    <definedName name="ImmoInvF_Aufwand_Bewirtschaftungsgewinne_inlImmo_inklEA_e">#REF!</definedName>
    <definedName name="ImmoInvF_Aufwand_Ertrag_versteuert_Vorjahr_abzglAufwendungen_inklEA_e">#REF!</definedName>
    <definedName name="ImmoInvF_Aufwand_Wertpapier_und_Liquiditaetsgewinne_inklEA_e">#REF!</definedName>
    <definedName name="ImmoInvF_Aufwertungsgewinne_100vH_auslImmo_nichtDBAbefreit_nachAufwand">#REF!</definedName>
    <definedName name="ImmoInvF_Aufwertungsgewinne_auslImmo_DBAbefreit_nachAufwand_100vH">#REF!</definedName>
    <definedName name="ImmoInvF_Aufwertungsgewinne_auslImmo_DBAbefreit_nachAufwand_80vH">#REF!</definedName>
    <definedName name="ImmoInvF_Aufwertungsgewinne_auslImmo_nichtDBAbefreit_nachAufwand">#REF!</definedName>
    <definedName name="ImmoInvF_Aufwertungsgewinne_inlImmo_nachAufwand">#REF!</definedName>
    <definedName name="ImmoInvF_Ausschuettungen_ImmoInvF_ImmoAIF_e">#REF!</definedName>
    <definedName name="ImmoInvF_Ausschuettungen_intransparenteGrundstuecksgesellschaften_steuerpflichtig_abzglAufwendungen_inklEA_e">#REF!</definedName>
    <definedName name="ImmoInvF_Bewertungsdifferenzen_100vH_SaldoauslImmobilien_DBAbefreit_abzglAufwendungendirektzuordenbar_e">#REF!</definedName>
    <definedName name="ImmoInvF_Bewertungsdifferenzen_100vH_SaldoauslImmobilien_nichtDBAbefreit_e">#REF!</definedName>
    <definedName name="ImmoInvF_Bewertungsdifferenzen_100vH_SaldoinlImmobilien_abzglAufwendungen_e">#REF!</definedName>
    <definedName name="ImmoInvF_Bewertungsdifferenzen_SaldoauslImmobilien_DBAbefreit_nachAufwand">#REF!</definedName>
    <definedName name="ImmoInvF_Bewertungsdifferenzen_Subfonds_100vH_SaldoauslImmobilien_nichtDBAbefreit_e">#REF!</definedName>
    <definedName name="ImmoInvF_Bewirtschaftungsgewinne_auslImmo_DBAbefreit_abzglAufwendungen_inklEA_e">#REF!</definedName>
    <definedName name="ImmoInvF_Bewirtschaftungsgewinne_auslImmo_DBAbefreit_inklEA_nachAufwand">#REF!</definedName>
    <definedName name="ImmoInvF_Bewirtschaftungsgewinne_auslImmo_nichtDBAbefreit_abzglAufwendungen_inklEA_e">#REF!</definedName>
    <definedName name="ImmoInvF_Bewirtschaftungsgewinne_auslImmo_nichtDBAbefreit_inklEA_nachAufwand">#REF!</definedName>
    <definedName name="ImmoInvF_Bewirtschaftungsgewinne_inlImmo_abzglAufwendungen_inklEA_e">#REF!</definedName>
    <definedName name="ImmoInvF_Bewirtschaftungsgewinne_inlImmo_inklEA_nachAufwand">#REF!</definedName>
    <definedName name="ImmoInvF_einbehalteneKESt_Ausschuettungen_intransparenteGrundstuecksgesellschaften">#REF!</definedName>
    <definedName name="ImmoInvF_Ertrag_inklEA_nachAufwand_versteuert_Vorjahr">#REF!</definedName>
    <definedName name="ImmoInvF_Ertrag_inlImmo_inklEA_nachAufwand">#REF!</definedName>
    <definedName name="ImmoInvF_Ertrag_versteuert_Vorjahr_abzglAufwendungen_inklEA_e">#REF!</definedName>
    <definedName name="ImmoInvF_Ertragsausgleich_Gewinnvortrag_ImmoInvF_Bewirtschaftungsgewinne_e">#REF!</definedName>
    <definedName name="ImmoInvF_Ertragsausgleich_Gewinnvortrag_ImmoInvF_WPundLiquiditaetsgewinne_e">#REF!</definedName>
    <definedName name="ImmoInvF_Gewinnvortrag_ImmoInvF_Aufwertungsgewinne_e">#REF!</definedName>
    <definedName name="ImmoInvF_Gewinnvortrag_ImmoInvF_Bewirtschaftungsgewinne_e">#REF!</definedName>
    <definedName name="ImmoInvF_Gewinnvortrag_ImmoInvF_Bewirtschaftungsgewinne_inklEA">#REF!</definedName>
    <definedName name="ImmoInvF_Gewinnvortrag_ImmoInvF_WPundLiquiditaetsgewinne_e">#REF!</definedName>
    <definedName name="ImmoInvF_Gewinnvortrag_ImmoInvF_WPundLiquiditaetsgewinne_inklEA">#REF!</definedName>
    <definedName name="ImmoInvF_Immobiliengewinneausl_DBAbefreit_nachAufwand">#REF!</definedName>
    <definedName name="ImmoInvF_Immobiliengewinneausl_nichtDBAbefreit_nachAufwand">#REF!</definedName>
    <definedName name="ImmoInvF_Immobiliengewinneausl_nichtDBAbefreit_nachAufwand_nachSteuern">#REF!</definedName>
    <definedName name="ImmoInvF_Jahresgewinn_ImmoInvF">#REF!</definedName>
    <definedName name="ImmoInvF_mit_auslaendischen_Ertraegen_verrechenbarer_Saldo_inlaendische_Immobilienertraege_und_Wertpapier_Liquiditaetsgewinne">#REF!</definedName>
    <definedName name="ImmoInvF_Personensteuern_Aufwertungsgewinne_ImmoInvF_DBAbefreit_e">#REF!</definedName>
    <definedName name="ImmoInvF_Personensteuern_Aufwertungsgewinne_ImmoInvF_nichtDBAbefreit_e">#REF!</definedName>
    <definedName name="ImmoInvF_Personensteuern_Bewirtschaftungsgewinne_ImmoInvF_DBAbefreit_e">#REF!</definedName>
    <definedName name="ImmoInvF_Personensteuern_Bewirtschaftungsgewinne_ImmoInvF_nichtDBAbefreit_e">#REF!</definedName>
    <definedName name="ImmoInvF_Personensteuern_ImmoInvF">#REF!</definedName>
    <definedName name="ImmoInvF_Personensteuern_ImmoInvF_DBAbefreit">#REF!</definedName>
    <definedName name="ImmoInvF_Personensteuern_ImmoInvF_nichtDBAbefreit">#REF!</definedName>
    <definedName name="ImmoInvF_Quellensteuern_ImmoInvF_e">#REF!</definedName>
    <definedName name="ImmoInvF_Steuernausl_anrechenbar_Immobilien_e">#REF!</definedName>
    <definedName name="ImmoInvF_Wertpapier_und_Liquiditaetsgewinne_inklEA_e">#REF!</definedName>
    <definedName name="ImmoInvF_Wertpapier_und_Liquiditaetsgewinne_inklEA_nachAufwand">#REF!</definedName>
    <definedName name="imspshiprec">#REF!</definedName>
    <definedName name="inc">#REF!</definedName>
    <definedName name="incentive">#REF!</definedName>
    <definedName name="INCOME.STATEMENT">#REF!</definedName>
    <definedName name="INCOME.STATEMENT.DET">#REF!</definedName>
    <definedName name="INCOME_ADDS">#REF!,#REF!</definedName>
    <definedName name="INCOME_ADDS_002">#REF!,#REF!</definedName>
    <definedName name="INCOME_ADDS3">#REF!,#REF!</definedName>
    <definedName name="IncomeDistributed">#REF!</definedName>
    <definedName name="IncomeRemaining">#REF!</definedName>
    <definedName name="INCOMESTATE">#REF!</definedName>
    <definedName name="INCOMESTATEMENT">#REF!</definedName>
    <definedName name="incomestm">#REF!,#REF!,#REF!,#REF!,#REF!</definedName>
    <definedName name="increc">#REF!</definedName>
    <definedName name="INDEX">#REF!</definedName>
    <definedName name="InitCalcStatus">-4135</definedName>
    <definedName name="INR_ERI">#REF!</definedName>
    <definedName name="INR_ISIN">#REF!</definedName>
    <definedName name="INR_Share_CCY">#REF!</definedName>
    <definedName name="INR_Shareclass">#REF!</definedName>
    <definedName name="INR_SubFund">#REF!</definedName>
    <definedName name="ins">#REF!</definedName>
    <definedName name="InsRowStart01">#REF!</definedName>
    <definedName name="InsRowStart02">#REF!</definedName>
    <definedName name="InsRowStart03">#REF!</definedName>
    <definedName name="InsRowStart04">#REF!</definedName>
    <definedName name="InsRowStart05">#REF!</definedName>
    <definedName name="InsRowStart06">#REF!</definedName>
    <definedName name="InsRowStart07">#REF!</definedName>
    <definedName name="InsRowStart08">#REF!</definedName>
    <definedName name="InsRowStart09">#REF!</definedName>
    <definedName name="InsRowStart10">#REF!</definedName>
    <definedName name="INT">#REF!</definedName>
    <definedName name="int_web">#REF!</definedName>
    <definedName name="Interest_Income">#REF!</definedName>
    <definedName name="InterFund">#REF!</definedName>
    <definedName name="INV">#REF!</definedName>
    <definedName name="inv_consult">#REF!</definedName>
    <definedName name="Inv_data">#REF!</definedName>
    <definedName name="INV_MONTH_END">#REF!</definedName>
    <definedName name="Inv_names2">#REF!</definedName>
    <definedName name="INVESTABLEASSETS">#REF!</definedName>
    <definedName name="InvestHub">#REF!</definedName>
    <definedName name="InvestManager">#REF!</definedName>
    <definedName name="investor">#REF!</definedName>
    <definedName name="InvestSpecialist">#REF!</definedName>
    <definedName name="invinc">#REF!</definedName>
    <definedName name="IO_CUR_COL">1</definedName>
    <definedName name="IO_CUR_ROW">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F">#REF!</definedName>
    <definedName name="irrec_vat">#REF!</definedName>
    <definedName name="ISO_COUNTRIES">#REF!</definedName>
    <definedName name="ISO_CURRENCIES">#REF!</definedName>
    <definedName name="ITLCHF">#REF!</definedName>
    <definedName name="j" localSheetId="1" hidden="1">#REF!</definedName>
    <definedName name="j" hidden="1">#REF!</definedName>
    <definedName name="Jahr_der_Meldung">#REF!</definedName>
    <definedName name="Jahresdaten_e">#REF!</definedName>
    <definedName name="January">#REF!</definedName>
    <definedName name="JAPAN">#REF!</definedName>
    <definedName name="JapanDebtMasterII">#REF!</definedName>
    <definedName name="jazz">#REF!</definedName>
    <definedName name="jfnhtdgck">#REF!</definedName>
    <definedName name="jgchbyh">#REF!</definedName>
    <definedName name="jhft">#REF!</definedName>
    <definedName name="jhserjh">#REF!</definedName>
    <definedName name="jj" localSheetId="1" hidden="1">#REF!</definedName>
    <definedName name="jj" hidden="1">#REF!</definedName>
    <definedName name="jmhd">#REF!</definedName>
    <definedName name="JP">#REF!</definedName>
    <definedName name="jpm_perf">#REF!</definedName>
    <definedName name="jpm_perf_weekly">#REF!</definedName>
    <definedName name="jpm_perf_weekly1">#REF!</definedName>
    <definedName name="jpm_perf1">#REF!</definedName>
    <definedName name="JPY">#REF!</definedName>
    <definedName name="JPYCAD">#REF!</definedName>
    <definedName name="JPYcashpaid">#REF!</definedName>
    <definedName name="JPYcashrecd">#REF!</definedName>
    <definedName name="JPYCHF">#REF!</definedName>
    <definedName name="JPYdivrecbl">#REF!</definedName>
    <definedName name="JPYEUR">#REF!</definedName>
    <definedName name="JPYexp">#REF!</definedName>
    <definedName name="JPYexppayable">#REF!</definedName>
    <definedName name="JPYFund">#REF!</definedName>
    <definedName name="JPYGBP">#REF!</definedName>
    <definedName name="JPYinc">#REF!</definedName>
    <definedName name="JPYJPY">#REF!</definedName>
    <definedName name="JPYNDZ">#REF!</definedName>
    <definedName name="JPYpayable">#REF!</definedName>
    <definedName name="JPYrecbl">#REF!</definedName>
    <definedName name="JPYSGD">#REF!</definedName>
    <definedName name="JPYUSD">#REF!</definedName>
    <definedName name="jtrs">#REF!</definedName>
    <definedName name="June_Mid_Mth">#REF!</definedName>
    <definedName name="June_Mid_Mth_">#REF!</definedName>
    <definedName name="JUSDFund">#REF!</definedName>
    <definedName name="K">#REF!</definedName>
    <definedName name="KEST_Ausschuettungen_gemeldet_e">#REF!</definedName>
    <definedName name="Key_Adjustment_SNA">#REF!</definedName>
    <definedName name="Key_Adjustment_SOP">#REF!</definedName>
    <definedName name="khk">#REF!</definedName>
    <definedName name="komisch" localSheetId="1" hidden="1">#REF!</definedName>
    <definedName name="komisch" hidden="1">#REF!</definedName>
    <definedName name="KRW">#REF!</definedName>
    <definedName name="ku">#REF!</definedName>
    <definedName name="l" localSheetId="1" hidden="1">#REF!</definedName>
    <definedName name="l" hidden="1">#REF!</definedName>
    <definedName name="Langue">#REF!</definedName>
    <definedName name="Langue_du_rapport">#REF!</definedName>
    <definedName name="last_year_cash">#REF!</definedName>
    <definedName name="LastRun">#REF!</definedName>
    <definedName name="LastRunStep1">#REF!</definedName>
    <definedName name="LastRunStep2">#REF!</definedName>
    <definedName name="LastRunStep3">#REF!</definedName>
    <definedName name="LastSum">#REF!</definedName>
    <definedName name="lcdpadminfee">#REF!</definedName>
    <definedName name="legal">#REF!</definedName>
    <definedName name="LegalBody">#REF!</definedName>
    <definedName name="LegalForm">#REF!</definedName>
    <definedName name="Length">#REF!</definedName>
    <definedName name="li">#REF!</definedName>
    <definedName name="LIABILITIES_DETAIL">#REF!</definedName>
    <definedName name="LIABILITIES_DETAIL_002">#REF!</definedName>
    <definedName name="LIABILITIES_DETAIL3">#REF!</definedName>
    <definedName name="lifu">#REF!</definedName>
    <definedName name="LignePreviousSNA">#REF!</definedName>
    <definedName name="LigneSNA">#REF!</definedName>
    <definedName name="LinkedArea1">#REF!</definedName>
    <definedName name="LinkedArea10">#REF!</definedName>
    <definedName name="LinkedArea11">#REF!</definedName>
    <definedName name="LinkedArea12">#REF!</definedName>
    <definedName name="LinkedArea13">#REF!</definedName>
    <definedName name="LinkedArea14">#REF!</definedName>
    <definedName name="LinkedArea15">#REF!</definedName>
    <definedName name="LinkedArea16">#REF!</definedName>
    <definedName name="LinkedArea17">#REF!</definedName>
    <definedName name="LinkedArea18">#REF!</definedName>
    <definedName name="LinkedArea2">#REF!</definedName>
    <definedName name="LinkedArea3">#REF!</definedName>
    <definedName name="LinkedArea4">#REF!</definedName>
    <definedName name="LinkedArea5">#REF!</definedName>
    <definedName name="LinkedArea6">#REF!</definedName>
    <definedName name="LinkedArea7">#REF!</definedName>
    <definedName name="LinkedArea8">#REF!</definedName>
    <definedName name="LinkedArea9">#REF!</definedName>
    <definedName name="LISTFUNDS">#REF!</definedName>
    <definedName name="ll" localSheetId="1" hidden="1">#REF!</definedName>
    <definedName name="ll" hidden="1">#REF!</definedName>
    <definedName name="llllllllll">#REF!</definedName>
    <definedName name="LOC">#REF!</definedName>
    <definedName name="location">#REF!</definedName>
    <definedName name="LOSSCARRYFORWARD.MA">#REF!</definedName>
    <definedName name="LOW">#REF!</definedName>
    <definedName name="LowerConstraint">#REF!</definedName>
    <definedName name="LowerElossConstraint">#REF!</definedName>
    <definedName name="ly_cash">#REF!</definedName>
    <definedName name="ly_odraft">#REF!</definedName>
    <definedName name="m">#N/A</definedName>
    <definedName name="MAAF">#REF!</definedName>
    <definedName name="MAAS">#REF!</definedName>
    <definedName name="MAIE">#REF!</definedName>
    <definedName name="Main_menu">#N/A</definedName>
    <definedName name="MAIN_PRINT_AREA">#REF!</definedName>
    <definedName name="MainDate">#REF!</definedName>
    <definedName name="MAINMENU">#REF!</definedName>
    <definedName name="managefee">#REF!</definedName>
    <definedName name="MANAGEMENT">#REF!</definedName>
    <definedName name="MANAGEMENT.FEE">#REF!</definedName>
    <definedName name="ManagementCompany">#REF!</definedName>
    <definedName name="Managers_Var">#N/A</definedName>
    <definedName name="Manfee">#N/A</definedName>
    <definedName name="mangfee">#REF!</definedName>
    <definedName name="Mangroup">#REF!</definedName>
    <definedName name="Mapping">#REF!</definedName>
    <definedName name="Mapping_MR">#REF!</definedName>
    <definedName name="Mapping_pictet">#REF!</definedName>
    <definedName name="Mapping_RP">#REF!</definedName>
    <definedName name="mapping_SSB">#REF!</definedName>
    <definedName name="MappingCheck">#REF!</definedName>
    <definedName name="MappingTB">#REF!</definedName>
    <definedName name="Margin">#REF!</definedName>
    <definedName name="MarketMaster">#REF!</definedName>
    <definedName name="MARQFunds">#REF!</definedName>
    <definedName name="marvar">#REF!</definedName>
    <definedName name="Master">#REF!</definedName>
    <definedName name="MasterFund">#REF!</definedName>
    <definedName name="Max_Eloss">#REF!</definedName>
    <definedName name="Max_Mkt_Moves">#REF!</definedName>
    <definedName name="MCHRealised">#REF!</definedName>
    <definedName name="MCHUnrealised">#REF!</definedName>
    <definedName name="medium">#REF!</definedName>
    <definedName name="MEDR">#REF!</definedName>
    <definedName name="MEMO41Batch">#REF!</definedName>
    <definedName name="Merge_ExRates">#REF!</definedName>
    <definedName name="MergerOpp">#REF!</definedName>
    <definedName name="message_variables">#REF!,#REF!,#REF!</definedName>
    <definedName name="METEOROPPII">#REF!</definedName>
    <definedName name="METF">#REF!</definedName>
    <definedName name="METO">#REF!</definedName>
    <definedName name="METOMJPY">#REF!</definedName>
    <definedName name="METOMUSD">#REF!</definedName>
    <definedName name="MGLBPostingsAccount">#REF!</definedName>
    <definedName name="MGMT_FEE_AND_ADMIN_FEE">#REF!</definedName>
    <definedName name="MgmtApproach">#REF!</definedName>
    <definedName name="Mid_NAV1">#REF!</definedName>
    <definedName name="MidOceanPool">#REF!</definedName>
    <definedName name="Min_Eloss">#REF!</definedName>
    <definedName name="mittel">#REF!</definedName>
    <definedName name="MKT_ANALYSIS">#REF!</definedName>
    <definedName name="Mkt_Moves">#REF!</definedName>
    <definedName name="Mkt_Value_Consolidated">#REF!</definedName>
    <definedName name="MktValue">#REF!</definedName>
    <definedName name="mld_bond_int_rcble">#REF!</definedName>
    <definedName name="mld_bond_int_rcble_ly">#REF!</definedName>
    <definedName name="mld_bs_current_assets">#REF!</definedName>
    <definedName name="mld_bs_current_liabilities">#REF!</definedName>
    <definedName name="mld_bslong">#REF!</definedName>
    <definedName name="mld_bsshort">#REF!</definedName>
    <definedName name="mld_cfs_total">#REF!</definedName>
    <definedName name="mld_change_in_net_assets_scna">#REF!</definedName>
    <definedName name="mld_chg_net_assets_ops">#REF!</definedName>
    <definedName name="mld_def_inc">#REF!</definedName>
    <definedName name="mld_def_inc_ly">#REF!</definedName>
    <definedName name="mld_equaln_paid">#REF!</definedName>
    <definedName name="mld_equan_recd">#REF!</definedName>
    <definedName name="mld_fwd_gain">#REF!</definedName>
    <definedName name="mld_fwd_gain_ly">#REF!</definedName>
    <definedName name="mld_fwd_loss">#REF!</definedName>
    <definedName name="mld_fwd_loss_ly">#REF!</definedName>
    <definedName name="mld_longcost_ly">#REF!</definedName>
    <definedName name="mld_longcost_note">#REF!</definedName>
    <definedName name="mld_longmv_ly">#REF!</definedName>
    <definedName name="mld_longmv_note">#REF!</definedName>
    <definedName name="mld_mvmt_def_inc">#REF!</definedName>
    <definedName name="mld_mvmt_fwds_ops">#REF!</definedName>
    <definedName name="mld_mvmt_unrealised_ops">#REF!</definedName>
    <definedName name="mld_mvt_acc_exps">#REF!</definedName>
    <definedName name="mld_mvt_acc_inc">#REF!</definedName>
    <definedName name="mld_nav_bs">#REF!</definedName>
    <definedName name="mld_nav_scna">#REF!</definedName>
    <definedName name="mld_nav_topbs">#REF!</definedName>
    <definedName name="mld_nca_cash">#REF!</definedName>
    <definedName name="mld_nca_overdraft">#REF!</definedName>
    <definedName name="mld_net_current_assets">#REF!</definedName>
    <definedName name="mld_net_inc_cfs">#REF!</definedName>
    <definedName name="mld_net_inc_ops">#REF!</definedName>
    <definedName name="mld_notes_cash">#REF!</definedName>
    <definedName name="mld_notes_cash_change">#REF!</definedName>
    <definedName name="mld_notes_current_assets">#REF!</definedName>
    <definedName name="mld_notes_current_liabilities">#REF!</definedName>
    <definedName name="mld_other_crs">#REF!</definedName>
    <definedName name="mld_other_crs_ly">#REF!</definedName>
    <definedName name="mld_other_drs">#REF!</definedName>
    <definedName name="mld_other_drs_ly">#REF!</definedName>
    <definedName name="mld_other_exps_notes">#REF!</definedName>
    <definedName name="mld_other_exps_ops">#REF!</definedName>
    <definedName name="mld_reds_pble">#REF!</definedName>
    <definedName name="mld_reds_pble_ly">#REF!</definedName>
    <definedName name="mld_shortmv_note">#REF!</definedName>
    <definedName name="mld_shs_issued">#REF!</definedName>
    <definedName name="mld_shs_issued_cash">#REF!</definedName>
    <definedName name="mld_shs_rdmd">#REF!</definedName>
    <definedName name="mld_shs_rdmd_cash">#REF!</definedName>
    <definedName name="mld_subs_adv">#REF!</definedName>
    <definedName name="mld_subs_adv_ly">#REF!</definedName>
    <definedName name="mld_subs_rcble">#REF!</definedName>
    <definedName name="mld_subs_recble_ly">#REF!</definedName>
    <definedName name="mn">#REF!</definedName>
    <definedName name="MNA">#REF!</definedName>
    <definedName name="MNAV">#REF!</definedName>
    <definedName name="MNV">#REF!</definedName>
    <definedName name="Module1.To_main_menu">#N/A</definedName>
    <definedName name="Module1.To_printing_menu">#N/A</definedName>
    <definedName name="MONTH">#REF!</definedName>
    <definedName name="Monthly_Figures">#REF!</definedName>
    <definedName name="Months">#REF!</definedName>
    <definedName name="MorningPeerCat">#REF!</definedName>
    <definedName name="Movements">#REF!,#REF!</definedName>
    <definedName name="MRE">#REF!</definedName>
    <definedName name="ms">#REF!</definedName>
    <definedName name="msci_perf">#REF!</definedName>
    <definedName name="msci_perf_weekly">#REF!</definedName>
    <definedName name="msci_perf_weekly1">#REF!</definedName>
    <definedName name="msci_perf1">#REF!</definedName>
    <definedName name="MSI">#REF!</definedName>
    <definedName name="MSII">#REF!</definedName>
    <definedName name="MSIIII">#REF!</definedName>
    <definedName name="mukj">#REF!</definedName>
    <definedName name="MV_Table">#REF!</definedName>
    <definedName name="MvtEdam">#REF!</definedName>
    <definedName name="mydate">#REF!</definedName>
    <definedName name="MyFinstats">#REF!</definedName>
    <definedName name="MyFinstats2">#REF!</definedName>
    <definedName name="MYLIST">#REF!</definedName>
    <definedName name="MyNarratives">#REF!</definedName>
    <definedName name="mynarratives1">#REF!</definedName>
    <definedName name="MyNarratives1A">#REF!</definedName>
    <definedName name="MyNarratives1b">#REF!</definedName>
    <definedName name="MyNarratives1C">#REF!</definedName>
    <definedName name="MyNarratives2.1">#REF!</definedName>
    <definedName name="MyNarratives3">#REF!</definedName>
    <definedName name="MyNarratives4">#REF!</definedName>
    <definedName name="MyNarratives5">#REF!</definedName>
    <definedName name="MyNarratives6">#REF!</definedName>
    <definedName name="MyNarrativesAA">#REF!</definedName>
    <definedName name="MyNarrativesAWS2">#REF!</definedName>
    <definedName name="MyNarrativesAWS2EUR">#REF!</definedName>
    <definedName name="MyNarrativesDMS2">#REF!</definedName>
    <definedName name="MyNarrativesOES2">#REF!</definedName>
    <definedName name="n">#REF!,#REF!,#REF!,#REF!,#REF!</definedName>
    <definedName name="na">#REF!</definedName>
    <definedName name="NAM">#REF!</definedName>
    <definedName name="name">#REF!</definedName>
    <definedName name="namea">#REF!</definedName>
    <definedName name="nameb">#REF!</definedName>
    <definedName name="namec">#REF!</definedName>
    <definedName name="nameD">#REF!</definedName>
    <definedName name="namee">#REF!</definedName>
    <definedName name="namef">#REF!</definedName>
    <definedName name="nameg">#REF!</definedName>
    <definedName name="nameh">#REF!</definedName>
    <definedName name="namei">#REF!</definedName>
    <definedName name="namej">#REF!</definedName>
    <definedName name="namek">#REF!</definedName>
    <definedName name="namel">#REF!</definedName>
    <definedName name="namem">#REF!</definedName>
    <definedName name="namen">#REF!</definedName>
    <definedName name="nameNumeric">#REF!</definedName>
    <definedName name="nameo">#REF!</definedName>
    <definedName name="namep">#REF!</definedName>
    <definedName name="nameq">#REF!</definedName>
    <definedName name="namer">#REF!</definedName>
    <definedName name="names">#REF!</definedName>
    <definedName name="Names2">#REF!</definedName>
    <definedName name="NameSNASOP">#REF!</definedName>
    <definedName name="namet">#REF!</definedName>
    <definedName name="nametest">#REF!</definedName>
    <definedName name="nameu">#REF!</definedName>
    <definedName name="namev">#REF!</definedName>
    <definedName name="namew">#REF!</definedName>
    <definedName name="namex">#REF!</definedName>
    <definedName name="namey">#REF!</definedName>
    <definedName name="namez">#REF!</definedName>
    <definedName name="Narratives_FS">#REF!</definedName>
    <definedName name="Narratives1">#REF!</definedName>
    <definedName name="Narratives12">#REF!</definedName>
    <definedName name="NarrativesA">#REF!</definedName>
    <definedName name="nav">#REF!</definedName>
    <definedName name="NAV.RECONCILATION">#REF!</definedName>
    <definedName name="NAV_002">#REF!</definedName>
    <definedName name="NAV_COVER_SHEET">#REF!</definedName>
    <definedName name="Nav_Listing_FundID">#REF!</definedName>
    <definedName name="Nav_Listing_TNA">#REF!</definedName>
    <definedName name="nav_perf">#REF!</definedName>
    <definedName name="nav_perf_weekly">#REF!</definedName>
    <definedName name="nav_perf_weekly1">#REF!</definedName>
    <definedName name="nav_perf_weekly2">#REF!</definedName>
    <definedName name="nav_perf1">#REF!</definedName>
    <definedName name="nav_perf2">#REF!</definedName>
    <definedName name="nav_rec">#REF!</definedName>
    <definedName name="NAV_SHEET_BEFORE_PERF_FEE">#REF!</definedName>
    <definedName name="NAV_Table">#REF!</definedName>
    <definedName name="NAVB">#REF!</definedName>
    <definedName name="NAVBASEFEES">#REF!</definedName>
    <definedName name="NAVCalcFreq">#REF!</definedName>
    <definedName name="NAVDATA">#REF!</definedName>
    <definedName name="navrec">#REF!</definedName>
    <definedName name="NAVSUM2">#REF!</definedName>
    <definedName name="NAVV">#REF!</definedName>
    <definedName name="NAVVV">#REF!</definedName>
    <definedName name="NbSelectedFiles">#REF!</definedName>
    <definedName name="nbvn">#REF!</definedName>
    <definedName name="ncal_bank_overdraft_etc">#REF!</definedName>
    <definedName name="ncal_bond_interest_receivable">#REF!</definedName>
    <definedName name="ncal_cash_at_bank_etc">#REF!</definedName>
    <definedName name="ncal_dividend_proposed">#REF!</definedName>
    <definedName name="ncal_forward_gain">#REF!</definedName>
    <definedName name="ncal_forward_loss">#REF!</definedName>
    <definedName name="ncal_net_assets_liabilities">#REF!</definedName>
    <definedName name="ncal_other_creditors">#REF!</definedName>
    <definedName name="ncal_other_debtors">#REF!</definedName>
    <definedName name="ncal_payable_from_brokers">#REF!</definedName>
    <definedName name="ncal_payable_to_brokers">#REF!</definedName>
    <definedName name="ncal_Pre_paid_incorporation_expenses">#REF!</definedName>
    <definedName name="ncal_redemptions_payable">#REF!</definedName>
    <definedName name="ncal_subs_in_advance">#REF!</definedName>
    <definedName name="ncal_subscriptions_receivable">#REF!</definedName>
    <definedName name="NET_ASSETS">#REF!</definedName>
    <definedName name="NET_ASSETS_002">#REF!</definedName>
    <definedName name="NET_ASSETS3">#REF!</definedName>
    <definedName name="Net_liabilities">#REF!</definedName>
    <definedName name="netopp">#REF!</definedName>
    <definedName name="NeutralEUR">#REF!</definedName>
    <definedName name="new" localSheetId="1" hidden="1">#REF!</definedName>
    <definedName name="new" hidden="1">#REF!</definedName>
    <definedName name="New_Assets">#REF!,#REF!</definedName>
    <definedName name="New_Expenses">#REF!,#REF!</definedName>
    <definedName name="New_Income">#REF!,#REF!</definedName>
    <definedName name="New_Liabilities">#REF!,#REF!</definedName>
    <definedName name="New_Loss">#REF!</definedName>
    <definedName name="New_Loss_3yr">#REF!</definedName>
    <definedName name="New_Num_Sims">#REF!</definedName>
    <definedName name="New_Realized">#REF!,#REF!</definedName>
    <definedName name="NF">#REF!</definedName>
    <definedName name="ngfsj">#REF!</definedName>
    <definedName name="ngj">#REF!</definedName>
    <definedName name="ngsr">#REF!</definedName>
    <definedName name="NLGCHF">#REF!</definedName>
    <definedName name="nm">#REF!</definedName>
    <definedName name="nme">#REF!</definedName>
    <definedName name="NOK">#REF!</definedName>
    <definedName name="NOKAUD">#REF!</definedName>
    <definedName name="NOKCAD">#REF!</definedName>
    <definedName name="NOKCHF">#REF!</definedName>
    <definedName name="NOKGBP">#REF!</definedName>
    <definedName name="NOKNOK">#REF!</definedName>
    <definedName name="NOKSEK">#REF!</definedName>
    <definedName name="NOKSGD">#REF!</definedName>
    <definedName name="note">#REF!</definedName>
    <definedName name="NotFound">#REF!</definedName>
    <definedName name="NSCC">#REF!</definedName>
    <definedName name="nte">#REF!</definedName>
    <definedName name="ntn">#REF!</definedName>
    <definedName name="ntrsh">#REF!</definedName>
    <definedName name="num">#REF!</definedName>
    <definedName name="Num_Sims">#REF!</definedName>
    <definedName name="NumberOfClasses">#REF!</definedName>
    <definedName name="nv">#REF!</definedName>
    <definedName name="OAGF">#REF!</definedName>
    <definedName name="OAST">#REF!</definedName>
    <definedName name="ODAG">#REF!</definedName>
    <definedName name="office">#REF!</definedName>
    <definedName name="OGF">#REF!</definedName>
    <definedName name="Ok">#REF!,#REF!</definedName>
    <definedName name="One">#REF!</definedName>
    <definedName name="OpeningBal">#REF!</definedName>
    <definedName name="OPERATIONS">#REF!</definedName>
    <definedName name="OPEXP">#REF!</definedName>
    <definedName name="ORGANIZATIONAL.COSTS">#REF!</definedName>
    <definedName name="Original">#REF!</definedName>
    <definedName name="overdraft_at_bank">#REF!</definedName>
    <definedName name="P">#REF!</definedName>
    <definedName name="PAGE1">#REF!</definedName>
    <definedName name="PAGE2">#REF!</definedName>
    <definedName name="PageNo">#REF!</definedName>
    <definedName name="PaOnly">#REF!</definedName>
    <definedName name="PAP">#REF!</definedName>
    <definedName name="Parent">#REF!</definedName>
    <definedName name="PARM_Account">#REF!</definedName>
    <definedName name="PARM_Date">#REF!</definedName>
    <definedName name="PARM_From_Date">#REF!</definedName>
    <definedName name="PARM_IAMode">#REF!</definedName>
    <definedName name="PARM_Intent_Hide">#REF!</definedName>
    <definedName name="PARM_Link">#REF!</definedName>
    <definedName name="PARM_LongShort">#REF!</definedName>
    <definedName name="PARM_Periods">#REF!</definedName>
    <definedName name="PARM_Report_Type_Cons">#REF!</definedName>
    <definedName name="PARM_Rollup_Total_Return_Swaps">#REF!</definedName>
    <definedName name="PARM_Sec_Date_Hide">#REF!</definedName>
    <definedName name="PARM_Sec_Hide">#REF!</definedName>
    <definedName name="PARM_Sec_Qual_Hide">#REF!</definedName>
    <definedName name="PARM_Short_Incm_As_Exp">#REF!</definedName>
    <definedName name="PARM_Source">#REF!</definedName>
    <definedName name="PARM_Time">#REF!</definedName>
    <definedName name="PARM_To_Date">#REF!</definedName>
    <definedName name="PARM_UK">#REF!</definedName>
    <definedName name="PARM_ViewDesc">#REF!</definedName>
    <definedName name="PARM_Z_MultiPeriodReport">#REF!</definedName>
    <definedName name="ParTot">#REF!</definedName>
    <definedName name="Path1">#REF!</definedName>
    <definedName name="Path2">#REF!</definedName>
    <definedName name="Path3">#REF!</definedName>
    <definedName name="Path4">#REF!</definedName>
    <definedName name="payble">#REF!</definedName>
    <definedName name="Payroll">#REF!</definedName>
    <definedName name="PCC">#REF!</definedName>
    <definedName name="PDate">#REF!</definedName>
    <definedName name="PEDATE">#REF!</definedName>
    <definedName name="PEG">#REF!</definedName>
    <definedName name="PENDEUR">#REF!</definedName>
    <definedName name="PENDEURO">#REF!</definedName>
    <definedName name="PENDSTG">#REF!</definedName>
    <definedName name="PENDUSD">#REF!</definedName>
    <definedName name="PEO">#REF!</definedName>
    <definedName name="PER.FEE.CAPITAL.BASE">#REF!</definedName>
    <definedName name="Perf_IsinCode">#REF!</definedName>
    <definedName name="PERFA">#REF!</definedName>
    <definedName name="PERFB">#REF!</definedName>
    <definedName name="PERFC">#REF!</definedName>
    <definedName name="PERFD">#REF!</definedName>
    <definedName name="PERFE">#REF!</definedName>
    <definedName name="perfee">#REF!</definedName>
    <definedName name="perffactor">#REF!</definedName>
    <definedName name="perffee">#REF!</definedName>
    <definedName name="perform">#REF!</definedName>
    <definedName name="perform_gross">#REF!</definedName>
    <definedName name="perform_net">#REF!</definedName>
    <definedName name="PERFORMANCE">#REF!</definedName>
    <definedName name="PERFORMANCE.FEE">#REF!</definedName>
    <definedName name="PERFORMANCE_FEE">#REF!</definedName>
    <definedName name="PerformanceChecks">#REF!</definedName>
    <definedName name="Perim">#REF!</definedName>
    <definedName name="PERIOD">#REF!</definedName>
    <definedName name="Period.Choice">"Drop Down 6"</definedName>
    <definedName name="PeriodEnd">#REF!</definedName>
    <definedName name="PFG">#REF!</definedName>
    <definedName name="pfic">#REF!</definedName>
    <definedName name="PGF">#REF!</definedName>
    <definedName name="pl">#REF!</definedName>
    <definedName name="PMLocation">#REF!</definedName>
    <definedName name="PMName">#REF!</definedName>
    <definedName name="PMO">#REF!</definedName>
    <definedName name="PMO.">#REF!</definedName>
    <definedName name="PNA">#REF!</definedName>
    <definedName name="PNE">#REF!</definedName>
    <definedName name="PnL">#REF!</definedName>
    <definedName name="PnLEqual">#REF!</definedName>
    <definedName name="po">#REF!</definedName>
    <definedName name="poo">#REF!</definedName>
    <definedName name="POOL">#REF!</definedName>
    <definedName name="PORT">#REF!</definedName>
    <definedName name="Port_download">#REF!</definedName>
    <definedName name="Port_download2">#REF!</definedName>
    <definedName name="PortDist">#REF!</definedName>
    <definedName name="Portfolio">#REF!</definedName>
    <definedName name="Portfolio_Yield">#REF!</definedName>
    <definedName name="portfolio2">#REF!</definedName>
    <definedName name="PORTT">#REF!</definedName>
    <definedName name="post">#REF!</definedName>
    <definedName name="POSTDATE">#REF!</definedName>
    <definedName name="Postingjournals">#REF!</definedName>
    <definedName name="POSTTYPE">#REF!</definedName>
    <definedName name="POTT">#REF!</definedName>
    <definedName name="POW">#REF!</definedName>
    <definedName name="ppp">#REF!</definedName>
    <definedName name="pppppp" localSheetId="1" hidden="1">#REF!</definedName>
    <definedName name="pppppp" hidden="1">#REF!</definedName>
    <definedName name="pps">#REF!</definedName>
    <definedName name="PRASANT">#REF!</definedName>
    <definedName name="Prepa_Coeff_TF_NON_TRANSP_IP">#REF!</definedName>
    <definedName name="PreviousDate">#REF!</definedName>
    <definedName name="PricePartCCY">#REF!</definedName>
    <definedName name="Print_All">#N/A</definedName>
    <definedName name="Print_All_Sheets">#N/A</definedName>
    <definedName name="_xlnm.Print_Area" localSheetId="1">'Equal Investor Spec Opt 1'!$A$1:$G$256</definedName>
    <definedName name="_xlnm.Print_Area" localSheetId="0">'Investor Report '!$A$1:$N$7</definedName>
    <definedName name="_xlnm.Print_Area">#REF!,#REF!</definedName>
    <definedName name="Print_Area_MI">#REF!</definedName>
    <definedName name="Print_Selected_Sheets">#N/A</definedName>
    <definedName name="Print_Selection">#N/A</definedName>
    <definedName name="_xlnm.Print_Titles" localSheetId="1">'Equal Investor Spec Opt 1'!$6:$6</definedName>
    <definedName name="Printing_menu">#N/A</definedName>
    <definedName name="Printing_Selection">#N/A</definedName>
    <definedName name="Prior_Net_Assets">#REF!</definedName>
    <definedName name="PriorRFS">#REF!</definedName>
    <definedName name="ProductManager">#REF!</definedName>
    <definedName name="ProductType">#REF!</definedName>
    <definedName name="PROFALLOC">#REF!</definedName>
    <definedName name="PROFIT">#REF!</definedName>
    <definedName name="Program_End">#REF!</definedName>
    <definedName name="Program_Start">#REF!</definedName>
    <definedName name="ProRataDDIPath">#REF!</definedName>
    <definedName name="ProRataDestPath">#REF!</definedName>
    <definedName name="ProRataTaxDep">#REF!</definedName>
    <definedName name="ProRataWHT">#REF!</definedName>
    <definedName name="prt">#REF!</definedName>
    <definedName name="pshipinterest">#REF!</definedName>
    <definedName name="PTF_Accounts">#REF!</definedName>
    <definedName name="PTF_Cost">#REF!</definedName>
    <definedName name="PTF_MktValue">#REF!</definedName>
    <definedName name="pub">#REF!</definedName>
    <definedName name="pubs">#REF!</definedName>
    <definedName name="Purchases">#REF!</definedName>
    <definedName name="qq">#REF!</definedName>
    <definedName name="qqq">#REF!</definedName>
    <definedName name="qqqq">#REF!</definedName>
    <definedName name="qqqqqqqqqqqqqqqqqqqqqqqqq">#REF!</definedName>
    <definedName name="QuantityPart">#REF!</definedName>
    <definedName name="RANGE">#REF!</definedName>
    <definedName name="Range_SOP">#REF!</definedName>
    <definedName name="rATE">#REF!</definedName>
    <definedName name="RATE99">#REF!</definedName>
    <definedName name="RateCHFtoEUR">#REF!</definedName>
    <definedName name="RateEURtoEUR">1</definedName>
    <definedName name="RateJPYtoEUR">#REF!</definedName>
    <definedName name="RATEPY">#REF!</definedName>
    <definedName name="Rates">#REF!</definedName>
    <definedName name="RateUSDtoEUR">#REF!</definedName>
    <definedName name="RDate">#REF!</definedName>
    <definedName name="REAL_FX_GL_DETAIL">#REF!</definedName>
    <definedName name="realised_profits_less_losses">#REF!</definedName>
    <definedName name="REALIZED_FX_CAPITAL">#REF!</definedName>
    <definedName name="ReasonList">#REF!</definedName>
    <definedName name="Rec">#REF!</definedName>
    <definedName name="REC_Div">#REF!</definedName>
    <definedName name="REC_INV">#REF!</definedName>
    <definedName name="REC_PnL">#REF!</definedName>
    <definedName name="recble">#REF!</definedName>
    <definedName name="RECO">#REF!</definedName>
    <definedName name="recomputed" localSheetId="1" hidden="1">{#N/A,#N/A,FALSE,"partners cap summ"}</definedName>
    <definedName name="recomputed" localSheetId="0" hidden="1">{#N/A,#N/A,FALSE,"partners cap summ"}</definedName>
    <definedName name="recomputed" hidden="1">{#N/A,#N/A,FALSE,"partners cap summ"}</definedName>
    <definedName name="_xlnm.Recorder">#REF!</definedName>
    <definedName name="Reeval_Dividend">#REF!</definedName>
    <definedName name="Reeval_Red">#REF!</definedName>
    <definedName name="Reeval_Sub">#REF!</definedName>
    <definedName name="Reeval_TNA">#REF!</definedName>
    <definedName name="RefPreviousSNA">#REF!</definedName>
    <definedName name="REFRESH_SUB_CLASS">#REF!</definedName>
    <definedName name="RefSNA">#REF!</definedName>
    <definedName name="Region">#REF!</definedName>
    <definedName name="Regions">#REF!</definedName>
    <definedName name="rent">#REF!</definedName>
    <definedName name="RepFees">#REF!</definedName>
    <definedName name="REPORT">#REF!</definedName>
    <definedName name="Report.Sheet.List" localSheetId="1">OFFSET([0]!Report.Sheet.List.Top,0,0,[0]!Report.Sheet.Count,1)</definedName>
    <definedName name="Report.Sheet.List" localSheetId="0">OFFSET([0]!Report.Sheet.List.Top,0,0,[0]!Report.Sheet.Count,1)</definedName>
    <definedName name="Report.Sheet.List">OFFSET([0]!Report.Sheet.List.Top,0,0,[0]!Report.Sheet.Count,1)</definedName>
    <definedName name="Report.Sheet.Selected" localSheetId="1">OFFSET([0]!Report.Sheet.Selected.Top,0,0,[0]!Report.Sheet.Count,1)</definedName>
    <definedName name="Report.Sheet.Selected" localSheetId="0">OFFSET([0]!Report.Sheet.Selected.Top,0,0,[0]!Report.Sheet.Count,1)</definedName>
    <definedName name="Report.Sheet.Selected">OFFSET([0]!Report.Sheet.Selected.Top,0,0,[0]!Report.Sheet.Count,1)</definedName>
    <definedName name="Report.Type.List" localSheetId="1">OFFSET([0]!Report.Type.List.Top,0,0,[0]!Report.Type.Count,1)</definedName>
    <definedName name="Report.Type.List" localSheetId="0">OFFSET([0]!Report.Type.List.Top,0,0,[0]!Report.Type.Count,1)</definedName>
    <definedName name="Report.Type.List">OFFSET([0]!Report.Type.List.Top,0,0,[0]!Report.Type.Count,1)</definedName>
    <definedName name="Report.Type.Selected" localSheetId="1">OFFSET([0]!Report.Type.Selected.Top,0,0,[0]!Report.Type.Count,1)</definedName>
    <definedName name="Report.Type.Selected" localSheetId="0">OFFSET([0]!Report.Type.Selected.Top,0,0,[0]!Report.Type.Count,1)</definedName>
    <definedName name="Report.Type.Selected">OFFSET([0]!Report.Type.Selected.Top,0,0,[0]!Report.Type.Count,1)</definedName>
    <definedName name="Report_Date">#REF!</definedName>
    <definedName name="report_type_Summary">#REF!</definedName>
    <definedName name="ReportDate">#REF!</definedName>
    <definedName name="REPORTING_DIV">#REF!</definedName>
    <definedName name="ReportRange">#REF!</definedName>
    <definedName name="resp">#REF!</definedName>
    <definedName name="RetainDeleteLogic">#REF!</definedName>
    <definedName name="revenue">#REF!</definedName>
    <definedName name="RG1_False">#REF!</definedName>
    <definedName name="RG2_False">#REF!</definedName>
    <definedName name="rgergd">#REF!</definedName>
    <definedName name="RI_Close_Shares">'[1]Reportable Income calculation'!$143:$143</definedName>
    <definedName name="RI_EQN">'[1]Reportable Income calculation'!$56:$56</definedName>
    <definedName name="RI_ISIN">'[1]Reportable Income calculation'!$8:$8</definedName>
    <definedName name="rndfct">#REF!</definedName>
    <definedName name="rngApportionment" hidden="1">#REF!</definedName>
    <definedName name="rngCurrency">#REF!</definedName>
    <definedName name="rngDistribution">#REF!</definedName>
    <definedName name="rngFromDate">#REF!</definedName>
    <definedName name="rngRegulation" hidden="1">#REF!</definedName>
    <definedName name="rngReportingNonReporting">#REF!</definedName>
    <definedName name="rngStructureOptions">#REF!</definedName>
    <definedName name="rngToDate">#REF!</definedName>
    <definedName name="rngYesNo" hidden="1">#REF!</definedName>
    <definedName name="roll">#REF!</definedName>
    <definedName name="ror">#REF!</definedName>
    <definedName name="ROUNDCELL">#REF!</definedName>
    <definedName name="RptCodes">#REF!</definedName>
    <definedName name="rr" localSheetId="1" hidden="1">#REF!</definedName>
    <definedName name="rr" hidden="1">#REF!</definedName>
    <definedName name="rrmf">#N/A</definedName>
    <definedName name="rtwb">#REF!</definedName>
    <definedName name="Rueckerstattete_auslQuSt_Vorjahre_e">#REF!</definedName>
    <definedName name="S">#REF!</definedName>
    <definedName name="Saldierte_Substanzgewinne_Altemissionen_final">#REF!</definedName>
    <definedName name="Saldierte_Substanzgewinne_final_inkl_Altemissionen">#REF!</definedName>
    <definedName name="Saldierte_Substanzgewinne_Verluste_inklEA">#REF!</definedName>
    <definedName name="Saldierte_Substanzgewinne_Verluste_inklEA_abzgl_Aufwandueberhang">#REF!</definedName>
    <definedName name="Saldierte_Substanzgewinne_Verluste_inklEA_abzgl_Aufwandueberhang_abzgl_Verlustvortrag_InvFG1993_25vH">#REF!</definedName>
    <definedName name="Saldierte_Substanzgewinne_Verluste_inklEA_abzgl_Aufwandueberhang_abzgl_Verlustvortrag_InvFG1993_25vH_abzgl_Verlustvortrag">#REF!</definedName>
    <definedName name="Saldierte_Substanzgewinne_Verluste_inklEA_Schachtelbeteiligungen_abzgl_Aufwandueberhang">#REF!</definedName>
    <definedName name="Saldierte_Substanzgewinne_Verluste_Schachtelbeteiligungen_inklEA">#REF!</definedName>
    <definedName name="Sales">#REF!</definedName>
    <definedName name="SavingsPlan">#REF!</definedName>
    <definedName name="SC">#REF!</definedName>
    <definedName name="SCNA" localSheetId="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CNA" localSheetId="0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CNA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sdf" localSheetId="1" hidden="1">#REF!</definedName>
    <definedName name="sdf" hidden="1">#REF!</definedName>
    <definedName name="sdgag">#REF!</definedName>
    <definedName name="seab" localSheetId="1" hidden="1">{#N/A,#N/A,FALSE,"BGT Total";#N/A,#N/A,FALSE,"BGT INC";#N/A,#N/A,FALSE,"BGT EXP";#N/A,#N/A,FALSE,"BGT Perf"}</definedName>
    <definedName name="seab" localSheetId="0" hidden="1">{#N/A,#N/A,FALSE,"BGT Total";#N/A,#N/A,FALSE,"BGT INC";#N/A,#N/A,FALSE,"BGT EXP";#N/A,#N/A,FALSE,"BGT Perf"}</definedName>
    <definedName name="seab" hidden="1">{#N/A,#N/A,FALSE,"BGT Total";#N/A,#N/A,FALSE,"BGT INC";#N/A,#N/A,FALSE,"BGT EXP";#N/A,#N/A,FALSE,"BGT Perf"}</definedName>
    <definedName name="seab_1" localSheetId="1" hidden="1">{#N/A,#N/A,FALSE,"BGT Total";#N/A,#N/A,FALSE,"BGT INC";#N/A,#N/A,FALSE,"BGT EXP";#N/A,#N/A,FALSE,"BGT Perf"}</definedName>
    <definedName name="seab_1" localSheetId="0" hidden="1">{#N/A,#N/A,FALSE,"BGT Total";#N/A,#N/A,FALSE,"BGT INC";#N/A,#N/A,FALSE,"BGT EXP";#N/A,#N/A,FALSE,"BGT Perf"}</definedName>
    <definedName name="seab_1" hidden="1">{#N/A,#N/A,FALSE,"BGT Total";#N/A,#N/A,FALSE,"BGT INC";#N/A,#N/A,FALSE,"BGT EXP";#N/A,#N/A,FALSE,"BGT Perf"}</definedName>
    <definedName name="seand" localSheetId="1" hidden="1">{#N/A,#N/A,FALSE,"P&amp;L(VAR)"}</definedName>
    <definedName name="seand" localSheetId="0" hidden="1">{#N/A,#N/A,FALSE,"P&amp;L(VAR)"}</definedName>
    <definedName name="seand" hidden="1">{#N/A,#N/A,FALSE,"P&amp;L(VAR)"}</definedName>
    <definedName name="seand_1" localSheetId="1" hidden="1">{#N/A,#N/A,FALSE,"P&amp;L(VAR)"}</definedName>
    <definedName name="seand_1" localSheetId="0" hidden="1">{#N/A,#N/A,FALSE,"P&amp;L(VAR)"}</definedName>
    <definedName name="seand_1" hidden="1">{#N/A,#N/A,FALSE,"P&amp;L(VAR)"}</definedName>
    <definedName name="SEC">#REF!</definedName>
    <definedName name="SEC_CASH_REC">#REF!</definedName>
    <definedName name="sec_rec">#REF!</definedName>
    <definedName name="SecDate">#REF!</definedName>
    <definedName name="Second">#REF!</definedName>
    <definedName name="SecQual">#REF!</definedName>
    <definedName name="securities">#REF!</definedName>
    <definedName name="SECURITY_CONTINUITY_SCHEDULE">#REF!</definedName>
    <definedName name="SECVAL">#REF!</definedName>
    <definedName name="SECVAL_002">#REF!</definedName>
    <definedName name="SECVAL3">#REF!</definedName>
    <definedName name="sedol">#REF!</definedName>
    <definedName name="SEDOLNO">#REF!</definedName>
    <definedName name="SEK">#REF!</definedName>
    <definedName name="SEKAUD">#REF!</definedName>
    <definedName name="SEKCAD">#REF!</definedName>
    <definedName name="SEKCHF">#REF!</definedName>
    <definedName name="SEKGBP">#REF!</definedName>
    <definedName name="SEKNOK">#REF!</definedName>
    <definedName name="SEKSEK">#REF!</definedName>
    <definedName name="SEKSGD">#REF!</definedName>
    <definedName name="SELECT_ASSET">#REF!</definedName>
    <definedName name="Select_Report">#N/A</definedName>
    <definedName name="Selection">#REF!</definedName>
    <definedName name="Selection2">#REF!</definedName>
    <definedName name="SELZPOOL">#REF!</definedName>
    <definedName name="SETTDATE">#REF!</definedName>
    <definedName name="SettleDate">#REF!</definedName>
    <definedName name="Seuil">#REF!</definedName>
    <definedName name="SF001Currency">#REF!</definedName>
    <definedName name="SF001CYTB">#REF!</definedName>
    <definedName name="SF001Mapping">#REF!</definedName>
    <definedName name="SF001Name">#REF!</definedName>
    <definedName name="SF001NAV">#REF!</definedName>
    <definedName name="SF002CYTB">#REF!</definedName>
    <definedName name="SF002Mapping">#REF!</definedName>
    <definedName name="SF002NAV">#REF!</definedName>
    <definedName name="SF002PYTB">#REF!</definedName>
    <definedName name="SF003Currency">#REF!</definedName>
    <definedName name="SF003CYTB">#REF!</definedName>
    <definedName name="SF003Mapping">#REF!</definedName>
    <definedName name="SF003Name">#REF!</definedName>
    <definedName name="SF003NAV">#REF!</definedName>
    <definedName name="SF003PYTB">#REF!</definedName>
    <definedName name="SF004Currency">#REF!</definedName>
    <definedName name="SF004CYTB">#REF!</definedName>
    <definedName name="SF004Mapping">#REF!</definedName>
    <definedName name="SF004Name">#REF!</definedName>
    <definedName name="SF005CYTB">#REF!</definedName>
    <definedName name="SF005Mapping">#REF!</definedName>
    <definedName name="SF005Name">#REF!</definedName>
    <definedName name="SF006CYTB">#REF!</definedName>
    <definedName name="SF006Mapping">#REF!</definedName>
    <definedName name="SF006Name">#REF!</definedName>
    <definedName name="SF007CYTB">#REF!</definedName>
    <definedName name="SF007Mapping">#REF!</definedName>
    <definedName name="SF007Name">#REF!</definedName>
    <definedName name="SF008CYTB">#REF!</definedName>
    <definedName name="SF008Mapping">#REF!</definedName>
    <definedName name="SF008Name">#REF!</definedName>
    <definedName name="SF009CYTB">#REF!</definedName>
    <definedName name="SF009Mapping">#REF!</definedName>
    <definedName name="SF009Name">#REF!</definedName>
    <definedName name="SF010CYTB">#REF!</definedName>
    <definedName name="SF010Mapping">#REF!</definedName>
    <definedName name="SF010Name">#REF!</definedName>
    <definedName name="SF011CYTB">#REF!</definedName>
    <definedName name="SF011Mapping">#REF!</definedName>
    <definedName name="SF011Name">#REF!</definedName>
    <definedName name="SF012CYTB">#REF!</definedName>
    <definedName name="SF012Mapping">#REF!</definedName>
    <definedName name="SF012Name">#REF!</definedName>
    <definedName name="SF013Name">#REF!</definedName>
    <definedName name="SF014Name">#REF!</definedName>
    <definedName name="SF015Name">#REF!</definedName>
    <definedName name="SF016Name">#REF!</definedName>
    <definedName name="SF017Name">#REF!</definedName>
    <definedName name="SF018Name">#REF!</definedName>
    <definedName name="SF019Name">#REF!</definedName>
    <definedName name="SF020Name">#REF!</definedName>
    <definedName name="SF021Name">#REF!</definedName>
    <definedName name="SF022Name">#REF!</definedName>
    <definedName name="SF023Name">#REF!</definedName>
    <definedName name="SGD">#REF!</definedName>
    <definedName name="SGDCAD">#REF!</definedName>
    <definedName name="SGDCHF">#REF!</definedName>
    <definedName name="SGDEUR">#REF!</definedName>
    <definedName name="SGDGBP">#REF!</definedName>
    <definedName name="SGDJPY">#REF!</definedName>
    <definedName name="SGDSGD">#REF!</definedName>
    <definedName name="SGDUSD">#REF!</definedName>
    <definedName name="SH_REGION">#REF!</definedName>
    <definedName name="SH_ReqFromDate">#REF!</definedName>
    <definedName name="SH_ReqToDate">#REF!</definedName>
    <definedName name="SH_SecDate">#REF!</definedName>
    <definedName name="SH_SecNumber">#REF!</definedName>
    <definedName name="SH_SecUnique">#REF!</definedName>
    <definedName name="share_activity">#REF!</definedName>
    <definedName name="share_capital_adj">#REF!</definedName>
    <definedName name="share_perf">#REF!</definedName>
    <definedName name="share_perf_weekly">#REF!</definedName>
    <definedName name="share_perf_weekly1">#REF!</definedName>
    <definedName name="share_perf_weekly2">#REF!</definedName>
    <definedName name="share_perf1">#REF!</definedName>
    <definedName name="share_perf2">#REF!</definedName>
    <definedName name="SHAREHOLDERSEQUITY">#REF!</definedName>
    <definedName name="SHARES">#REF!</definedName>
    <definedName name="Shares...">#REF!</definedName>
    <definedName name="SHARES.OUTSTANDING">#REF!</definedName>
    <definedName name="SharesOutstanding">#REF!</definedName>
    <definedName name="SharesOutstandingAsAt">#REF!</definedName>
    <definedName name="shr">#REF!</definedName>
    <definedName name="SHRS">#REF!</definedName>
    <definedName name="shs">#REF!</definedName>
    <definedName name="shsams">#REF!</definedName>
    <definedName name="Sht_Fd_Listing">#REF!</definedName>
    <definedName name="ShtMapping">#REF!</definedName>
    <definedName name="SI">#REF!</definedName>
    <definedName name="SII">#REF!</definedName>
    <definedName name="SIII">#REF!</definedName>
    <definedName name="SIIIII">#REF!</definedName>
    <definedName name="SIIIIII">#REF!</definedName>
    <definedName name="SIIIIIIIII">#REF!</definedName>
    <definedName name="Sitzland_e">#REF!</definedName>
    <definedName name="SNAName">#REF!</definedName>
    <definedName name="SOP_ISIN">[1]SOP!$8:$8</definedName>
    <definedName name="SOP_NII">[1]SOP!$71:$71</definedName>
    <definedName name="SortAPA">#REF!</definedName>
    <definedName name="sortLocSum">#REF!</definedName>
    <definedName name="source">#REF!</definedName>
    <definedName name="SP0_ACCOUNT">#REF!</definedName>
    <definedName name="SP0_AGGREGATE">#REF!</definedName>
    <definedName name="SP0_F1ITEM">#REF!</definedName>
    <definedName name="SP0_F1OPER">#REF!</definedName>
    <definedName name="SP0_F1VALUE">#REF!</definedName>
    <definedName name="SP0_F2ITEM">#REF!</definedName>
    <definedName name="SP0_F2OPER">#REF!</definedName>
    <definedName name="SP0_F2VALUE">#REF!</definedName>
    <definedName name="SP0_F3ITEM">#REF!</definedName>
    <definedName name="SP0_F3OPER">#REF!</definedName>
    <definedName name="SP0_F3VALUE">#REF!</definedName>
    <definedName name="SP0_F4ITEM">#REF!</definedName>
    <definedName name="SP0_F4OPER">#REF!</definedName>
    <definedName name="SP0_F4VALUE">#REF!</definedName>
    <definedName name="SP0_F5ITEM">#REF!</definedName>
    <definedName name="SP0_F5OPER">#REF!</definedName>
    <definedName name="SP0_F5VALUE">#REF!</definedName>
    <definedName name="SP0_OPERATOR">#REF!</definedName>
    <definedName name="SP0_REGION">#REF!</definedName>
    <definedName name="SP0_REQDATE">#REF!</definedName>
    <definedName name="SP0_SCTYONLY">#REF!</definedName>
    <definedName name="SP1_ACCOUNT">#REF!</definedName>
    <definedName name="SP1_DATETYPE">#REF!</definedName>
    <definedName name="SP1_F1ITEM">#REF!</definedName>
    <definedName name="SP1_F1OPER">#REF!</definedName>
    <definedName name="SP1_F1VALUE">#REF!</definedName>
    <definedName name="SP1_F2ITEM">#REF!</definedName>
    <definedName name="SP1_F2OPER">#REF!</definedName>
    <definedName name="SP1_F2VALUE">#REF!</definedName>
    <definedName name="SP1_F3ITEM">#REF!</definedName>
    <definedName name="SP1_F3OPER">#REF!</definedName>
    <definedName name="SP1_F3VALUE">#REF!</definedName>
    <definedName name="SP1_F4ITEM">#REF!</definedName>
    <definedName name="SP1_F4OPER">#REF!</definedName>
    <definedName name="SP1_F4VALUE">#REF!</definedName>
    <definedName name="SP1_F5ITEM">#REF!</definedName>
    <definedName name="SP1_F5OPER">#REF!</definedName>
    <definedName name="SP1_F5VALUE">#REF!</definedName>
    <definedName name="SP1_FROMDATE">#REF!</definedName>
    <definedName name="SP1_OPERATOR">#REF!</definedName>
    <definedName name="SP1_POSITIONS">#REF!</definedName>
    <definedName name="SP1_REGION">#REF!</definedName>
    <definedName name="SP1_TODATE">#REF!</definedName>
    <definedName name="SP2_ACCOUNT">#REF!</definedName>
    <definedName name="SP2_CLASSOFSHARES">#REF!</definedName>
    <definedName name="SP2_F1ITEM">#REF!</definedName>
    <definedName name="SP2_F1OPER">#REF!</definedName>
    <definedName name="SP2_F1VALUE">#REF!</definedName>
    <definedName name="SP2_F2ITEM">#REF!</definedName>
    <definedName name="SP2_F2OPER">#REF!</definedName>
    <definedName name="SP2_F2VALUE">#REF!</definedName>
    <definedName name="SP2_F3ITEM">#REF!</definedName>
    <definedName name="SP2_F3OPER">#REF!</definedName>
    <definedName name="SP2_F3VALUE">#REF!</definedName>
    <definedName name="SP2_F4ITEM">#REF!</definedName>
    <definedName name="SP2_F4OPER">#REF!</definedName>
    <definedName name="SP2_F4VALUE">#REF!</definedName>
    <definedName name="SP2_F5ITEM">#REF!</definedName>
    <definedName name="SP2_F5OPER">#REF!</definedName>
    <definedName name="SP2_F5VALUE">#REF!</definedName>
    <definedName name="SP2_OPERATOR">#REF!</definedName>
    <definedName name="SP2_PERIODS">#REF!</definedName>
    <definedName name="SP2_PERIODTYPE">#REF!</definedName>
    <definedName name="SP2_REGION">#REF!</definedName>
    <definedName name="SP2_REQDATE">#REF!</definedName>
    <definedName name="SP3_ACCOUNT">#REF!</definedName>
    <definedName name="SP3_F1ITEM">#REF!</definedName>
    <definedName name="SP3_F1OPER">#REF!</definedName>
    <definedName name="SP3_F1VALUE">#REF!</definedName>
    <definedName name="SP3_F2ITEM">#REF!</definedName>
    <definedName name="SP3_F2OPER">#REF!</definedName>
    <definedName name="SP3_F2VALUE">#REF!</definedName>
    <definedName name="SP3_F3ITEM">#REF!</definedName>
    <definedName name="SP3_F3OPER">#REF!</definedName>
    <definedName name="SP3_F3VALUE">#REF!+#REF!</definedName>
    <definedName name="SP3_F4ITEM">#REF!</definedName>
    <definedName name="SP3_F4OPER">#REF!</definedName>
    <definedName name="SP3_F4VALUE">#REF!</definedName>
    <definedName name="SP3_F5ITEM">#REF!</definedName>
    <definedName name="SP3_F5OPER">#REF!</definedName>
    <definedName name="SP3_F5VALUE">#REF!</definedName>
    <definedName name="SP3_FROMDATE">#REF!</definedName>
    <definedName name="SP3_OPERATOR">#REF!</definedName>
    <definedName name="SP3_PERIODS">#REF!</definedName>
    <definedName name="SP3_PERIODTYPE">#REF!</definedName>
    <definedName name="SP3_PROCESSALL">#REF!</definedName>
    <definedName name="SP3_RECORDTYPE">#REF!</definedName>
    <definedName name="SP3_REGION">#REF!</definedName>
    <definedName name="SP3_REQBASECURR">#REF!</definedName>
    <definedName name="SP3_REQCURRCODE">#REF!</definedName>
    <definedName name="SP3_REQDATE">#REF!</definedName>
    <definedName name="SP3_REQSOURCE">#REF!</definedName>
    <definedName name="SP3_REQTIME">#REF!</definedName>
    <definedName name="SP3_REQTYPE">#REF!</definedName>
    <definedName name="SP3_SECURITYDATE">#REF!</definedName>
    <definedName name="SP3_SECURITYNUMBER">#REF!</definedName>
    <definedName name="SP3_SECURITYQUAL">#REF!</definedName>
    <definedName name="SP3_TODATE">#REF!</definedName>
    <definedName name="SP4_ACCOUNT">#REF!</definedName>
    <definedName name="SP4_F1ITEM">#REF!</definedName>
    <definedName name="SP4_F1OPER">#REF!</definedName>
    <definedName name="SP4_F1VALUE">#REF!</definedName>
    <definedName name="SP4_F2ITEM">#REF!</definedName>
    <definedName name="SP4_F2OPER">#REF!</definedName>
    <definedName name="SP4_F2VALUE">#REF!</definedName>
    <definedName name="SP4_F3ITEM">#REF!</definedName>
    <definedName name="SP4_F3OPER">#REF!</definedName>
    <definedName name="SP4_F3VALUE">#REF!</definedName>
    <definedName name="SP4_F4ITEM">#REF!</definedName>
    <definedName name="SP4_F4OPER">#REF!</definedName>
    <definedName name="SP4_F4VALUE">#REF!</definedName>
    <definedName name="SP4_F5ITEM">#REF!</definedName>
    <definedName name="SP4_F5OPER">#REF!</definedName>
    <definedName name="SP4_F5VALUE">#REF!</definedName>
    <definedName name="SP4_FROMDATE">#REF!</definedName>
    <definedName name="SP4_RECORDTYPE">#REF!</definedName>
    <definedName name="SP4_TODATE">#REF!</definedName>
    <definedName name="SP7_ACCOUNT">#REF!</definedName>
    <definedName name="SP7_AdvAtt">#REF!</definedName>
    <definedName name="SP7_CLASSOFSHARES">#REF!</definedName>
    <definedName name="SP7_F1ITEM">#REF!</definedName>
    <definedName name="SP7_F1OPER">#REF!</definedName>
    <definedName name="SP7_F1VALUE">#REF!</definedName>
    <definedName name="SP7_F2ITEM">#REF!</definedName>
    <definedName name="SP7_F2OPER">#REF!</definedName>
    <definedName name="SP7_F2VALUE">#REF!</definedName>
    <definedName name="SP7_F3ITEM">#REF!</definedName>
    <definedName name="SP7_F3OPER">#REF!</definedName>
    <definedName name="SP7_F3VALUE">#REF!</definedName>
    <definedName name="SP7_F4ITEM">#REF!</definedName>
    <definedName name="SP7_F4OPER">#REF!</definedName>
    <definedName name="SP7_F4VALUE">#REF!</definedName>
    <definedName name="SP7_F5ITEM">#REF!</definedName>
    <definedName name="SP7_F5OPER">#REF!</definedName>
    <definedName name="SP7_F5VALUE">#REF!</definedName>
    <definedName name="SP7_OPERATOR">#REF!</definedName>
    <definedName name="SP7_PERIODS">#REF!</definedName>
    <definedName name="SP7_PERIODTYPE">#REF!</definedName>
    <definedName name="SP7_REGION">#REF!</definedName>
    <definedName name="SP7_REQDATE">#REF!</definedName>
    <definedName name="SPG">#REF!</definedName>
    <definedName name="SPG_ACCOUNT">#REF!</definedName>
    <definedName name="SPG_F1ITEM">#REF!</definedName>
    <definedName name="SPG_F1OPER">#REF!</definedName>
    <definedName name="SPG_F1VALUE">#REF!</definedName>
    <definedName name="SPG_F2ITEM">#REF!</definedName>
    <definedName name="SPG_F2OPER">#REF!</definedName>
    <definedName name="SPG_F2VALUE">#REF!</definedName>
    <definedName name="SPG_F3ITEM">#REF!</definedName>
    <definedName name="SPG_F3OPER">#REF!</definedName>
    <definedName name="SPG_F3VALUE">#REF!</definedName>
    <definedName name="SPG_F4ITEM">#REF!</definedName>
    <definedName name="SPG_F4OPER">#REF!</definedName>
    <definedName name="SPG_F4VALUE">#REF!</definedName>
    <definedName name="SPG_F5ITEM">#REF!</definedName>
    <definedName name="SPG_F5OPER">#REF!</definedName>
    <definedName name="SPG_F5VALUE">#REF!</definedName>
    <definedName name="SPG_OPERATOR">#REF!</definedName>
    <definedName name="SPG_PERIODS">#REF!</definedName>
    <definedName name="SPG_PRIORVAL">#REF!</definedName>
    <definedName name="SPG_REGION">#REF!</definedName>
    <definedName name="SPG_REQDATE">#REF!</definedName>
    <definedName name="Spo">"C:\Program Files\Symtrax\Compleo\Temp\00000000.txt"</definedName>
    <definedName name="Spoo">"C:\Program Files\Symtrax\Compleo\Temp\00000000.txt"</definedName>
    <definedName name="SpoolPath">"J:\AccVAl\compleo\MJFB.txt"</definedName>
    <definedName name="sprds">#REF!</definedName>
    <definedName name="SPV">#REF!</definedName>
    <definedName name="sr_administrative_fee_paid">#REF!</definedName>
    <definedName name="sr_amortisation_paid">#REF!</definedName>
    <definedName name="sr_audit_fees_paid">#REF!</definedName>
    <definedName name="sr_bank_charges">#REF!</definedName>
    <definedName name="sr_bond_int_receivable">#REF!</definedName>
    <definedName name="sr_custodian_fee_paid">#REF!</definedName>
    <definedName name="sr_directors_and_officers_fees_paid">#REF!</definedName>
    <definedName name="sr_dividends">#REF!</definedName>
    <definedName name="sr_final_dividend">#REF!</definedName>
    <definedName name="sr_incentive_fee_paid">#REF!</definedName>
    <definedName name="sr_interest_paid">#REF!</definedName>
    <definedName name="sr_interest_received">#REF!</definedName>
    <definedName name="sr_investment_advisory_fee_paid">#REF!</definedName>
    <definedName name="sr_legal_fees_paid">#REF!</definedName>
    <definedName name="sr_manager_fee_paid">#REF!</definedName>
    <definedName name="sr_net_dividend_income">#REF!+#REF!</definedName>
    <definedName name="sr_net_dividends">#REF!</definedName>
    <definedName name="sr_net_loss_for_the_year">#REF!</definedName>
    <definedName name="sr_net_loss_for_year">#REF!</definedName>
    <definedName name="sr_other_administrative_charges">#REF!</definedName>
    <definedName name="sr_professional_fees_paid">#REF!</definedName>
    <definedName name="sr_revenue_deficit_transferred_to_capital_reserve">#REF!</definedName>
    <definedName name="sr_Short_dividend_paid">#REF!</definedName>
    <definedName name="sr_sponsor_fee_paid">#REF!</definedName>
    <definedName name="sr_sub_custodian_fees_paid">#REF!</definedName>
    <definedName name="sr_sundry_income">#REF!</definedName>
    <definedName name="sr_surplus_deficit_per_share">#REF!</definedName>
    <definedName name="sr_tax_deducted">#REF!</definedName>
    <definedName name="sr_underwriting_commission">#REF!</definedName>
    <definedName name="Src">#REF!</definedName>
    <definedName name="SSBFund">#REF!</definedName>
    <definedName name="ssss">#REF!</definedName>
    <definedName name="STALE1">#REF!</definedName>
    <definedName name="START">#REF!</definedName>
    <definedName name="START1">#REF!</definedName>
    <definedName name="Stat">#REF!</definedName>
    <definedName name="STAT_Key">#REF!</definedName>
    <definedName name="STAT_TNA_Class">#REF!</definedName>
    <definedName name="STATEMENT">#REF!</definedName>
    <definedName name="statemt_of_operations">#REF!</definedName>
    <definedName name="Status">#REF!</definedName>
    <definedName name="StatusAbstimmung">#REF!</definedName>
    <definedName name="StatusErledigt">#REF!</definedName>
    <definedName name="StatusFix">#REF!</definedName>
    <definedName name="StatusOffen">#REF!</definedName>
    <definedName name="StB_BVmO_Abzugsteuern_einbehalten_Ausschuettungen_inlGrundstuecksgesellschaften">#REF!</definedName>
    <definedName name="StB_BVmO_Abzugsteuern_einbehalten_Kapitaleinkuenfte">#REF!</definedName>
    <definedName name="StB_BVmO_AIF_Einkuenfte_DBAbefreit">#REF!</definedName>
    <definedName name="StB_BVmO_AIF_Einkuenfte_Einkuenfte_sonstige_iSdPara29Z1und3EStG1988_Ausland_DBAbefreit">#REF!</definedName>
    <definedName name="StB_BVmO_AIF_Einkuenfte_Gewerbebetrieb_Ausland_DBAbefreit">#REF!</definedName>
    <definedName name="StB_BVmO_AIF_Einkuenfte_Gewerbebetrieb_Inland_Ausland_ohneDBA_VeraeusserungsgewinneBetriebsgrundstueckeSteuersatz25vH">#REF!</definedName>
    <definedName name="StB_BVmO_AIF_Einkuenfte_LuF_Ausland_DBAbefreit">#REF!</definedName>
    <definedName name="StB_BVmO_AIF_Einkuenfte_LuF_Inland_Ausland_ohneDBA_VeraeusserungsgewinneBetriebsgrundstueckeSteuersatz25vH">#REF!</definedName>
    <definedName name="StB_BVmO_AIF_Einkuenfte_VuV_Ausland_DBAbefreit">#REF!</definedName>
    <definedName name="StB_BVmO_AIF_Ergebnis">#REF!</definedName>
    <definedName name="StB_BVmO_AIF_Ertraege_Ertraege_nichtsteuerbar">#REF!</definedName>
    <definedName name="StB_BVmO_AIF_Personensteuern_ausl">#REF!</definedName>
    <definedName name="StB_BVmO_AIF_Verluste_Betriebsgrundstuecke_nichtverrechenbar">#REF!</definedName>
    <definedName name="StB_BVmO_AnrechenbarePersonensteuerausl_Immobilienertraege">#REF!</definedName>
    <definedName name="StB_BVmO_AnrechenbareQuSt_Dividenden">#REF!</definedName>
    <definedName name="StB_BVmO_Aufwaende_Verluste_KV_nichtverrechenbar">#REF!</definedName>
    <definedName name="StB_BVmO_Aufwertungsgewinne_auslImmo_DBAbefreit_100vH">#REF!</definedName>
    <definedName name="StB_BVmO_Aufwertungsgewinne_auslImmo_DBAbefreit_80vH">#REF!</definedName>
    <definedName name="StB_BVmO_Aufwertungsgewinne_auslImmosubfonds_DBAbefreit_100vH">#REF!</definedName>
    <definedName name="StB_BVmO_Aufwertungsgewinne_auslImmosubfonds_DBAbefreit_80vH">#REF!</definedName>
    <definedName name="StB_BVmO_Aufwertungsgewinne_Immo_100vH">#REF!</definedName>
    <definedName name="StB_BVmO_Aufwertungsgewinne_Immo_80vH">#REF!</definedName>
    <definedName name="StB_BVmO_Aufwertungsgewinne_Immosubfonds_100vH">#REF!</definedName>
    <definedName name="StB_BVmO_Aufwertungsgewinne_Immosubfonds_80vH">#REF!</definedName>
    <definedName name="StB_BVmO_Ausschuettungen">#REF!</definedName>
    <definedName name="StB_BVmO_AusschuettungenSubfonds_ausl">#REF!</definedName>
    <definedName name="StB_BVmO_Bewirtschaftungsgewinne_auslImmo_DBAbefreit">#REF!</definedName>
    <definedName name="StB_BVmO_Bewirtschaftungsgewinne_auslImmosubfonds_DBAbefreit">#REF!</definedName>
    <definedName name="StB_BVmO_Bewirtschaftungsgewinne_Immosubfonds">#REF!</definedName>
    <definedName name="StB_BVmO_Bewirtschaftungsgewinne_WPLiquiditaetsgewinne_Immo">#REF!</definedName>
    <definedName name="StB_BVmO_Dividenden_ausl_2">#REF!</definedName>
    <definedName name="StB_BVmO_Dividenden_ausl_steuerfrei_Para10_13_KStG">#REF!</definedName>
    <definedName name="StB_BVmO_Dividenden_DBAbefreit">#REF!</definedName>
    <definedName name="StB_BVmO_Dividenden_inl_steuerfrei_KStG_10_1">#REF!</definedName>
    <definedName name="StB_BVmO_Dividenden_inl_steuerfrei_Para10">#REF!</definedName>
    <definedName name="StB_BVmO_Einkuenfte_steuerpflichtig">#REF!</definedName>
    <definedName name="StB_BVmO_Einkuenfte_steuerpflichtig_endbesteuert">#REF!</definedName>
    <definedName name="StB_BVmO_Einkuenfte_steuerpflichtig_enthalteneSubstanzgewinnedeslaufendenJahres">#REF!</definedName>
    <definedName name="StB_BVmO_Ergebnis_ordentlich_KV">#REF!</definedName>
    <definedName name="StB_BVmO_Ergebnis_ordentlich_KV_ImmoInvF_AIF">#REF!</definedName>
    <definedName name="StB_BVmO_Ertraege_ordentlich_inVorjahrenversteuert">#REF!</definedName>
    <definedName name="StB_BVmO_ImmoInvF_Immobiliengewinneausl_Verluste">#REF!</definedName>
    <definedName name="StB_BVmO_ImmoInvF_Jahresgewinn_Para14">#REF!</definedName>
    <definedName name="StB_BVmO_ImmoInvF_Personensteuern">#REF!</definedName>
    <definedName name="StB_BVmO_ImmoInvF_Verlusteinl">#REF!</definedName>
    <definedName name="StB_BVmO_KESt">#REF!</definedName>
    <definedName name="StB_BVmO_KESt_Ausschuettungenabsetzbar">#REF!</definedName>
    <definedName name="StB_BVmO_KESt_AusschuettungenSubfonds_ausl">#REF!</definedName>
    <definedName name="StB_BVmO_KESt_Dividenden_ausl">#REF!</definedName>
    <definedName name="StB_BVmO_KESt_Ertraege_Immobilienfonds">#REF!</definedName>
    <definedName name="StB_BVmO_KESt_Substanzgewinne_sonstige_steuerpflichtig_2">#REF!</definedName>
    <definedName name="StB_BVmO_KESt_Zinsertraege_DBAbefreit">#REF!</definedName>
    <definedName name="StB_BVmO_KESt_Zinsertraege_nichtDBAbefreit">#REF!</definedName>
    <definedName name="StB_BVmO_Korrekturbetrag_AGErtrag_Anschaffungskosten">#REF!</definedName>
    <definedName name="StB_BVmO_Rueckerstattete_auslQuSt_Vorjahre">#REF!</definedName>
    <definedName name="StB_BVmO_Substanzgewinne_KEStpflichtig">#REF!</definedName>
    <definedName name="StB_BVmO_Substanzgewinne_steuerpflichtig">#REF!</definedName>
    <definedName name="StB_BVmO_Summe_Ertraege_Immobilienfonds_DBAbefreit">#REF!</definedName>
    <definedName name="StB_BVmO_Summe_KEStpflichtige_Immobilienertraege_Immobilienfonds">#REF!</definedName>
    <definedName name="StB_BVmO_Summe_KEStpflichtige_Immobilienertraege_Immobiliensubfonds">#REF!</definedName>
    <definedName name="StB_BVmO_Verlustvortraege_steuerlich_mitKapitalertraegenverrechnet">#REF!</definedName>
    <definedName name="StB_BVmO_Zinsen_ausl_DBAbefreit">#REF!</definedName>
    <definedName name="StB_BVmO_Zinsen_innerstaatlichbefreit">#REF!</definedName>
    <definedName name="StB_BVmO_Zinsertraege_DBAbefreit">#REF!</definedName>
    <definedName name="StB_BVmO_Zinsertraege_nichtDBAbefreit">#REF!</definedName>
    <definedName name="StB_BVoO_Abzugsteuern_einbehalten_Ausschuettungen_inlGrundstuecksgesellschaften">#REF!</definedName>
    <definedName name="StB_BVoO_Abzugsteuern_einbehalten_Kapitaleinkuenfte">#REF!</definedName>
    <definedName name="StB_BVoO_AIF_Einkuenfte_DBAbefreit">#REF!</definedName>
    <definedName name="StB_BVoO_AIF_Einkuenfte_Einkuenfte_sonstige_iSdPara29Z1und3EStG1988_Ausland_DBAbefreit">#REF!</definedName>
    <definedName name="StB_BVoO_AIF_Einkuenfte_Gewerbebetrieb_Ausland_DBAbefreit">#REF!</definedName>
    <definedName name="StB_BVoO_AIF_Einkuenfte_Gewerbebetrieb_Inland_Ausland_ohneDBA_VeraeusserungsgewinneBetriebsgrundstueckeSteuersatz25vH">#REF!</definedName>
    <definedName name="StB_BVoO_AIF_Einkuenfte_LuF_Ausland_DBAbefreit">#REF!</definedName>
    <definedName name="StB_BVoO_AIF_Einkuenfte_LuF_Inland_Ausland_ohneDBA_VeraeusserungsgewinneBetriebsgrundstueckeSteuersatz25vH">#REF!</definedName>
    <definedName name="StB_BVoO_AIF_Einkuenfte_VuV_Ausland_DBAbefreit">#REF!</definedName>
    <definedName name="StB_BVoO_AIF_Ergebnis">#REF!</definedName>
    <definedName name="StB_BVoO_AIF_Ertraege_Ertraege_nichtsteuerbar">#REF!</definedName>
    <definedName name="StB_BVoO_AIF_Personensteuern_ausl">#REF!</definedName>
    <definedName name="StB_BVoO_AIF_Verluste_Betriebsgrundstuecke_nichtverrechenbar">#REF!</definedName>
    <definedName name="StB_BVoO_AnrechenbarePersonensteuerausl_Immobilienertraege">#REF!</definedName>
    <definedName name="StB_BVoO_AnrechenbareQuSt_Dividenden">#REF!</definedName>
    <definedName name="StB_BVoO_Aufwaende_Verluste_KV_nichtverrechenbar">#REF!</definedName>
    <definedName name="StB_BVoO_Aufwertungsgewinne_auslImmo_DBAbefreit_100vH">#REF!</definedName>
    <definedName name="StB_BVoO_Aufwertungsgewinne_auslImmo_DBAbefreit_80vH">#REF!</definedName>
    <definedName name="StB_BVoO_Aufwertungsgewinne_auslImmosubfonds_DBAbefreit_100vH">#REF!</definedName>
    <definedName name="StB_BVoO_Aufwertungsgewinne_auslImmosubfonds_DBAbefreit_80vH">#REF!</definedName>
    <definedName name="StB_BVoO_Aufwertungsgewinne_Immosubfonds_100vH">#REF!</definedName>
    <definedName name="StB_BVoO_Aufwertungsgewinne_Immosubfonds_80vH">#REF!</definedName>
    <definedName name="StB_BVoO_Ausschuettungen">#REF!</definedName>
    <definedName name="StB_BVoO_AusschuettungenSubfonds_ausl">#REF!</definedName>
    <definedName name="StB_BVoO_Bewirtschaftungsgewinne_auslImmo_DBAbefreit">#REF!</definedName>
    <definedName name="StB_BVoO_Bewirtschaftungsgewinne_auslImmosubfonds_DBAbefreit">#REF!</definedName>
    <definedName name="StB_BVoO_Bewirtschaftungsgewinne_Immosubfonds">#REF!</definedName>
    <definedName name="StB_BVoO_Dividenden_ausl_2">#REF!</definedName>
    <definedName name="StB_BVoO_Dividenden_ausl_steuerfrei_Para10_13_KStG">#REF!</definedName>
    <definedName name="StB_BVoO_Dividenden_DBAbefreit">#REF!</definedName>
    <definedName name="StB_BVoO_Dividenden_inl_steuerfrei_KStG_10_1">#REF!</definedName>
    <definedName name="StB_BVoO_Dividenden_inl_steuerfrei_Para10">#REF!</definedName>
    <definedName name="StB_BVoO_Einkuenfte_steuerpflichtig">#REF!</definedName>
    <definedName name="StB_BVoO_Einkuenfte_steuerpflichtig_endbesteuert">#REF!</definedName>
    <definedName name="StB_BVoO_Ergebnis_ordentlich_KV">#REF!</definedName>
    <definedName name="StB_BVoO_Ergebnis_ordentlich_KV_ImmoInvF_AIF">#REF!</definedName>
    <definedName name="StB_BVoO_Ertraege_ordentlich_inVorjahrenversteuert">#REF!</definedName>
    <definedName name="StB_BVoO_ImmoInvF_Immobiliengewinneausl_Verluste">#REF!</definedName>
    <definedName name="StB_BVoO_ImmoInvF_Jahresgewinn_Para14">#REF!</definedName>
    <definedName name="StB_BVoO_ImmoInvF_Personensteuern">#REF!</definedName>
    <definedName name="StB_BVoO_ImmoInvF_Verlusteinl">#REF!</definedName>
    <definedName name="StB_BVoO_KESt">#REF!</definedName>
    <definedName name="StB_BVoO_KESt_Ausschuettungenabsetzbar">#REF!</definedName>
    <definedName name="StB_BVoO_KESt_AusschuettungenSubfonds_ausl">#REF!</definedName>
    <definedName name="StB_BVoO_KESt_Dividenden_ausl">#REF!</definedName>
    <definedName name="StB_BVoO_KESt_Ertraege_Immobilienfonds">#REF!</definedName>
    <definedName name="StB_BVoO_KESt_Substanzgewinne_sonstige_steuerpflichtig_2">#REF!</definedName>
    <definedName name="StB_BVoO_KESt_Zinsertraege_DBAbefreit">#REF!</definedName>
    <definedName name="StB_BVoO_KESt_Zinsertraege_nichtDBAbefreit">#REF!</definedName>
    <definedName name="StB_BVoO_Rueckerstattete_auslQuSt_Vorjahre">#REF!</definedName>
    <definedName name="StB_BVoO_Substanzgewinne_KEStpflichtig">#REF!</definedName>
    <definedName name="StB_BVoO_Substanzgewinne_steuerpflichtig">#REF!</definedName>
    <definedName name="StB_BVoO_Summe_Ertraege_Immobilienfonds_DBAbefreit">#REF!</definedName>
    <definedName name="StB_BVoO_Summe_KEStpflichtige_Immobilienertraege_Immobilienfonds">#REF!</definedName>
    <definedName name="StB_BVoO_Summe_KEStpflichtige_Immobilienertraege_Immobiliensubfonds">#REF!</definedName>
    <definedName name="StB_BVoO_Verlustvortraege_steuerlich_mitKapitalertraegenverrechnet">#REF!</definedName>
    <definedName name="StB_BVoO_Zinsen_ausl_DBAbefreit">#REF!</definedName>
    <definedName name="StB_BVoO_Zinsen_innerstaatlichbefreit">#REF!</definedName>
    <definedName name="StB_BVoO_Zinsertraege_DBAbefreit">#REF!</definedName>
    <definedName name="StB_BVoO_Zinsertraege_nichtDBAbefreit">#REF!</definedName>
    <definedName name="StB_jurP_Abzugsteuern_einbehalten_Ausschuettungen_inlGrundstuecksgesellschaften">#REF!</definedName>
    <definedName name="StB_jurP_Abzugsteuern_einbehalten_Kapitaleinkuenfte">#REF!</definedName>
    <definedName name="StB_jurP_AIF_Einkuenfte_DBAbefreit">#REF!</definedName>
    <definedName name="StB_jurP_AIF_Einkuenfte_Einkuenfte_sonstige_iSdPara29Z1und3EStG1988_Ausland_DBAbefreit">#REF!</definedName>
    <definedName name="StB_jurP_AIF_Einkuenfte_Gewerbebetrieb_Ausland_DBAbefreit">#REF!</definedName>
    <definedName name="StB_jurP_AIF_Einkuenfte_LuF_Ausland_DBAbefreit">#REF!</definedName>
    <definedName name="StB_jurP_AIF_Einkuenfte_VuV_Ausland_DBAbefreit">#REF!</definedName>
    <definedName name="StB_jurP_AIF_Ergebnis">#REF!</definedName>
    <definedName name="StB_jurP_AIF_Ertraege_Ertraege_nichtsteuerbar">#REF!</definedName>
    <definedName name="StB_jurP_AIF_Personensteuern_ausl">#REF!</definedName>
    <definedName name="StB_jurP_AnrechenbarePersonensteuerausl_Immobilienertraege">#REF!</definedName>
    <definedName name="StB_jurP_AnrechenbareQuSt_Dividenden">#REF!</definedName>
    <definedName name="StB_jurP_Aufwaende_Verluste_KV_nichtverrechenbar">#REF!</definedName>
    <definedName name="StB_jurP_Aufwertungsgewinne_auslImmo_DBAbefreit_100vH">#REF!</definedName>
    <definedName name="StB_jurP_Aufwertungsgewinne_auslImmo_DBAbefreit_80vH">#REF!</definedName>
    <definedName name="StB_jurP_Aufwertungsgewinne_auslImmosubfonds_DBAbefreit_100vH">#REF!</definedName>
    <definedName name="StB_jurP_Aufwertungsgewinne_auslImmosubfonds_DBAbefreit_80vH">#REF!</definedName>
    <definedName name="StB_jurP_Aufwertungsgewinne_Immosubfonds_100vH">#REF!</definedName>
    <definedName name="StB_jurP_Aufwertungsgewinne_Immosubfonds_80vH">#REF!</definedName>
    <definedName name="StB_jurP_Ausschuettungen">#REF!</definedName>
    <definedName name="StB_jurP_AusschuettungenSubfonds_ausl">#REF!</definedName>
    <definedName name="StB_jurP_Bewirtschaftungsgewinne_auslImmo_DBAbefreit">#REF!</definedName>
    <definedName name="StB_jurP_Bewirtschaftungsgewinne_auslImmosubfonds_DBAbefreit">#REF!</definedName>
    <definedName name="StB_jurP_Bewirtschaftungsgewinne_Immosubfonds">#REF!</definedName>
    <definedName name="StB_jurP_Dividenden_ausl_steuerfrei_KStG_10_2">#REF!</definedName>
    <definedName name="StB_jurP_Dividenden_ausl_steuerfrei_Para10_13_KStG">#REF!</definedName>
    <definedName name="StB_jurP_Dividenden_DBAbefreit">#REF!</definedName>
    <definedName name="StB_jurP_Dividenden_inl_steuerfrei_Para10">#REF!</definedName>
    <definedName name="StB_jurP_Einkuenfte_steuerpflichtig">#REF!</definedName>
    <definedName name="StB_jurP_Ergebnis_ordentlich_KV">#REF!</definedName>
    <definedName name="StB_jurP_Ergebnis_ordentlich_KV_ImmoInvF_AIF">#REF!</definedName>
    <definedName name="StB_jurP_Ertraege_ordentlich_inVorjahrenversteuert">#REF!</definedName>
    <definedName name="StB_jurP_ImmoInvF_Immobiliengewinneausl_Verluste">#REF!</definedName>
    <definedName name="StB_jurP_ImmoInvF_Jahresgewinn_Para14">#REF!</definedName>
    <definedName name="StB_jurP_ImmoInvF_Personensteuern">#REF!</definedName>
    <definedName name="StB_jurP_ImmoInvF_Verlusteinl">#REF!</definedName>
    <definedName name="StB_jurP_KESt">#REF!</definedName>
    <definedName name="StB_jurP_KESt_Ausschuettungenabsetzbar">#REF!</definedName>
    <definedName name="StB_jurP_KESt_AusschuettungenSubfonds_ausl">#REF!</definedName>
    <definedName name="StB_jurP_KESt_Dividenden_ausl">#REF!</definedName>
    <definedName name="StB_jurP_KESt_Ertraege_Immobilienfonds">#REF!</definedName>
    <definedName name="StB_jurP_KESt_Substanzgewinne_sonstige_steuerpflichtig_2">#REF!</definedName>
    <definedName name="StB_jurP_KESt_Zinsertraege_DBAbefreit">#REF!</definedName>
    <definedName name="StB_jurP_KESt_Zinsertraege_nichtDBAbefreit">#REF!</definedName>
    <definedName name="StB_jurP_Rueckerstattete_auslQuSt_Vorjahre">#REF!</definedName>
    <definedName name="StB_jurP_Substanzgewinne_KEStpflichtig">#REF!</definedName>
    <definedName name="StB_jurP_Substanzgewinne_steuerpflichtig">#REF!</definedName>
    <definedName name="StB_jurP_Summe_Ertraege_Immobilienfonds_DBAbefreit">#REF!</definedName>
    <definedName name="StB_jurP_Summe_Summe_KEStpflichtige_Immobilienertraege_Immobilienfonds">#REF!</definedName>
    <definedName name="StB_jurP_Verlustvortraege_steuerlich_mitKapitalertraegenverrechnet">#REF!</definedName>
    <definedName name="StB_jurP_Zinsen_ausl_DBAbefreit">#REF!</definedName>
    <definedName name="StB_jurP_Zinsen_innerstaatlichbefreit">#REF!</definedName>
    <definedName name="StB_jurP_Zinsertraege_DBAbefreit">#REF!</definedName>
    <definedName name="StB_jurP_Zinsertraege_nichtDBAbefreit">#REF!</definedName>
    <definedName name="StB_PAmO_Abzugsteuern_einbehalten_Ausschuettungen_inlGrundstuecksgesellschaften">#REF!</definedName>
    <definedName name="StB_PAmO_Abzugsteuern_einbehalten_Kapitaleinkuenfte">#REF!</definedName>
    <definedName name="StB_PAmO_AIF_Einkuenfte_DBAbefreit">#REF!</definedName>
    <definedName name="StB_PAmO_AIF_Einkuenfte_Einkuenfte_sonstige_iSdPara29Z1und3EStG1988_Ausland_DBAbefreit">#REF!</definedName>
    <definedName name="StB_PAmO_AIF_Einkuenfte_Gewerbebetrieb_Ausland_DBAbefreit">#REF!</definedName>
    <definedName name="StB_PAmO_AIF_Einkuenfte_Gewerbebetrieb_Inland_Ausland_ohneDBA_VeraeusserungsgewinneBetriebsgrundstueckeSteuersatz25vH">#REF!</definedName>
    <definedName name="StB_PAmO_AIF_Einkuenfte_LuF_Ausland_DBAbefreit">#REF!</definedName>
    <definedName name="StB_PAmO_AIF_Einkuenfte_LuF_Inland_Ausland_ohneDBA_VeraeusserungsgewinneBetriebsgrundstueckeSteuersatz25vH">#REF!</definedName>
    <definedName name="StB_PAmO_AIF_Einkuenfte_VuV_Ausland_DBAbefreit">#REF!</definedName>
    <definedName name="StB_PAmO_AIF_Ergebnis">#REF!</definedName>
    <definedName name="StB_PAmO_AIF_Ertraege_Ertraege_nichtsteuerbar">#REF!</definedName>
    <definedName name="StB_PAmO_AIF_Personensteuern_ausl">#REF!</definedName>
    <definedName name="StB_PAmO_AIF_Verluste_Betriebsgrundstuecke_nichtverrechenbar">#REF!</definedName>
    <definedName name="StB_PAmO_AnrechenbarePersonensteuerausl_Immobilienertraege">#REF!</definedName>
    <definedName name="StB_PAmO_AnrechenbareQuSt_Dividenden">#REF!</definedName>
    <definedName name="StB_PAmO_Aufwaende_Verluste_KV_nichtverrechenbar">#REF!</definedName>
    <definedName name="StB_PAmO_Aufwertungsgewinne_auslImmo_DBAbefreit_100vH">#REF!</definedName>
    <definedName name="StB_PAmO_Aufwertungsgewinne_auslImmo_DBAbefreit_80vH">#REF!</definedName>
    <definedName name="StB_PAmO_Aufwertungsgewinne_auslImmosubfonds_DBAbefreit_100vH">#REF!</definedName>
    <definedName name="StB_PAmO_Aufwertungsgewinne_auslImmosubfonds_DBAbefreit_80vH">#REF!</definedName>
    <definedName name="StB_PAmO_Aufwertungsgewinne_Immo_100vH">#REF!</definedName>
    <definedName name="StB_PAmO_Aufwertungsgewinne_Immo_80vH">#REF!</definedName>
    <definedName name="StB_PAmO_Aufwertungsgewinne_Immosubfonds_100vH">#REF!</definedName>
    <definedName name="StB_PAmO_Aufwertungsgewinne_Immosubfonds_80vH">#REF!</definedName>
    <definedName name="StB_PAmO_Ausschuettungen">#REF!</definedName>
    <definedName name="StB_PAmO_AusschuettungenSubfonds_ausl">#REF!</definedName>
    <definedName name="StB_PAmO_Bewirtschaftungsgewinne_auslImmo_DBAbefreit">#REF!</definedName>
    <definedName name="StB_PAmO_Bewirtschaftungsgewinne_auslImmosubfonds_DBAbefreit">#REF!</definedName>
    <definedName name="StB_PAmO_Bewirtschaftungsgewinne_Immosubfonds">#REF!</definedName>
    <definedName name="StB_PAmO_Bewirtschaftungsgewinne_WPLiquiditaetsgewinne_Immo">#REF!</definedName>
    <definedName name="StB_PAmO_Dividenden_ausl_2">#REF!</definedName>
    <definedName name="StB_PAmO_Dividenden_ausl_steuerfrei_Para10_13_KStG">#REF!</definedName>
    <definedName name="StB_PAmO_Dividenden_DBAbefreit">#REF!</definedName>
    <definedName name="StB_PAmO_Dividenden_inl_steuerfrei_KStG_10_1">#REF!</definedName>
    <definedName name="StB_PAmO_Dividenden_inl_steuerfrei_Para10">#REF!</definedName>
    <definedName name="StB_PAmO_Einkuenfte_steuerpflichtig">#REF!</definedName>
    <definedName name="StB_PAmO_Einkuenfte_steuerpflichtig_endbesteuert">#REF!</definedName>
    <definedName name="StB_PAmO_Ergebnis_ordentlich_KV">#REF!</definedName>
    <definedName name="StB_PAmO_Ergebnis_ordentlich_KV_ImmoInvF_AIF">#REF!</definedName>
    <definedName name="StB_PAmO_Ertraege_ordentlich_inVorjahrenversteuert">#REF!</definedName>
    <definedName name="StB_PAmO_ImmoInvF_Immobiliengewinneausl_Verluste">#REF!</definedName>
    <definedName name="StB_PAmO_ImmoInvF_Jahresgewinn_Para14">#REF!</definedName>
    <definedName name="StB_PAmO_ImmoInvF_Personensteuern">#REF!</definedName>
    <definedName name="StB_PAmO_ImmoInvF_Verlusteinl">#REF!</definedName>
    <definedName name="StB_PAmO_KESt">#REF!</definedName>
    <definedName name="StB_PAmO_KESt_Ausschuettungenabsetzbar">#REF!</definedName>
    <definedName name="StB_PAmO_KESt_AusschuettungenSubfonds_ausl">#REF!</definedName>
    <definedName name="StB_PAmO_KESt_Dividenden_ausl">#REF!</definedName>
    <definedName name="StB_PAmO_KESt_Ertraege_Immobilienfonds">#REF!</definedName>
    <definedName name="StB_PAmO_KESt_Substanzgewinne_sonstige_steuerpflichtig_2">#REF!</definedName>
    <definedName name="StB_PAmO_KESt_Zinsertraege_DBAbefreit">#REF!</definedName>
    <definedName name="StB_PAmO_KESt_Zinsertraege_nichtDBAbefreit">#REF!</definedName>
    <definedName name="StB_PAmO_Rueckerstattete_auslQuSt_Vorjahre">#REF!</definedName>
    <definedName name="StB_PAmO_Substanzgewinn_steuerpflichtig_beiAusschuettunginFolgejahren">#REF!</definedName>
    <definedName name="StB_PAmO_Substanzgewinne_KEStpflichtig">#REF!</definedName>
    <definedName name="StB_PAmO_Substanzgewinne_steuerpflichtig">#REF!</definedName>
    <definedName name="StB_PAmO_Summe_Ertraege_Immobilienfonds_DBAbefreit">#REF!</definedName>
    <definedName name="StB_PAmO_Summe_KEStpflichtige_Immobilienertraege_Immobilienfonds">#REF!</definedName>
    <definedName name="StB_PAmO_Summe_KEStpflichtige_Immobilienertraege_Immobiliensubfonds">#REF!</definedName>
    <definedName name="StB_PAmO_Verlustvortraege_steuerlich_mitKapitalertraegenverrechnet">#REF!</definedName>
    <definedName name="StB_PAmO_Zinsen_ausl_DBAbefreit">#REF!</definedName>
    <definedName name="StB_PAmO_Zinsen_innerstaatlichbefreit">#REF!</definedName>
    <definedName name="StB_PAmO_Zinsertraege_DBAbefreit">#REF!</definedName>
    <definedName name="StB_PAmO_Zinsertraege_nichtDBAbefreit">#REF!</definedName>
    <definedName name="StB_PAoO_Abzugsteuern_einbehalten_Ausschuettungen_inlGrundstuecksgesellschaften">#REF!</definedName>
    <definedName name="StB_PAoO_Abzugsteuern_einbehalten_Kapitaleinkuenfte">#REF!</definedName>
    <definedName name="StB_PAoO_AIF_Einkuenfte_DBAbefreit">#REF!</definedName>
    <definedName name="StB_PAoO_AIF_Einkuenfte_Einkuenfte_sonstige_iSdPara29Z1und3EStG1988_Ausland_DBAbefreit">#REF!</definedName>
    <definedName name="StB_PAoO_AIF_Einkuenfte_Gewerbebetrieb_Ausland_DBAbefreit">#REF!</definedName>
    <definedName name="StB_PAoO_AIF_Einkuenfte_Gewerbebetrieb_Inland_Ausland_ohneDBA_VeraeusserungsgewinneBetriebsgrundstueckeSteuersatz25vH">#REF!</definedName>
    <definedName name="StB_PAoO_AIF_Einkuenfte_LuF_Ausland_DBAbefreit">#REF!</definedName>
    <definedName name="StB_PAoO_AIF_Einkuenfte_LuF_Inland_Ausland_ohneDBA_VeraeusserungsgewinneBetriebsgrundstueckeSteuersatz25vH">#REF!</definedName>
    <definedName name="StB_PAoO_AIF_Einkuenfte_VuV_Ausland_DBAbefreit">#REF!</definedName>
    <definedName name="StB_PAoO_AIF_Ergebnis">#REF!</definedName>
    <definedName name="StB_PAoO_AIF_Ertraege_Ertraege_nichtsteuerbar">#REF!</definedName>
    <definedName name="StB_PAoO_AIF_Personensteuern_ausl">#REF!</definedName>
    <definedName name="StB_PAoO_AIF_Verluste_Betriebsgrundstuecke_nichtverrechenbar">#REF!</definedName>
    <definedName name="StB_PAoO_AnrechenbarePersonensteuerausl_Immobilienertraege">#REF!</definedName>
    <definedName name="StB_PAoO_AnrechenbareQuSt_Dividenden">#REF!</definedName>
    <definedName name="StB_PAoO_Aufwaende_Verluste_KV_nichtverrechenbar">#REF!</definedName>
    <definedName name="StB_PAoO_Aufwertungsgewinne_auslImmo_DBAbefreit_100vH">#REF!</definedName>
    <definedName name="StB_PAoO_Aufwertungsgewinne_auslImmo_DBAbefreit_80vH">#REF!</definedName>
    <definedName name="StB_PAoO_Aufwertungsgewinne_auslImmosubfonds_DBAbefreit_100vH">#REF!</definedName>
    <definedName name="StB_PAoO_Aufwertungsgewinne_auslImmosubfonds_DBAbefreit_80vH">#REF!</definedName>
    <definedName name="StB_PAoO_Aufwertungsgewinne_Immo_100vH">#REF!</definedName>
    <definedName name="StB_PAoO_Aufwertungsgewinne_Immo_80vH">#REF!</definedName>
    <definedName name="StB_PAoO_Aufwertungsgewinne_Immosubfonds_100vH">#REF!</definedName>
    <definedName name="StB_PAoO_Aufwertungsgewinne_Immosubfonds_80vH">#REF!</definedName>
    <definedName name="StB_PAoO_Ausschuettungen">#REF!</definedName>
    <definedName name="StB_PAoO_AusschuettungenSubfonds_ausl">#REF!</definedName>
    <definedName name="StB_PAoO_Bewirtschaftungsgewinne_auslImmo_DBAbefreit">#REF!</definedName>
    <definedName name="StB_PAoO_Bewirtschaftungsgewinne_auslImmosubfonds_DBAbefreit">#REF!</definedName>
    <definedName name="StB_PAoO_Bewirtschaftungsgewinne_Immosubfonds">#REF!</definedName>
    <definedName name="StB_PAoO_Bewirtschaftungsgewinne_WPLiquiditaetsgewinne_Immo">#REF!</definedName>
    <definedName name="StB_PAoO_Dividenden_ausl_2">#REF!</definedName>
    <definedName name="StB_PAoO_Dividenden_ausl_steuerfrei_Para10_13_KStG">#REF!</definedName>
    <definedName name="StB_PAoO_Dividenden_DBAbefreit">#REF!</definedName>
    <definedName name="StB_PAoO_Dividenden_inl_steuerfrei_KStG_10_1">#REF!</definedName>
    <definedName name="StB_PAoO_Dividenden_inl_steuerfrei_Para10">#REF!</definedName>
    <definedName name="StB_PAoO_Einkuenfte_steuerpflichtig">#REF!</definedName>
    <definedName name="StB_PAoO_Einkuenfte_steuerpflichtig_endbesteuert">#REF!</definedName>
    <definedName name="StB_PAoO_Ergebnis_ordentlich_KV">#REF!</definedName>
    <definedName name="StB_PAoO_Ergebnis_ordentlich_KV_ImmoInvF_AIF">#REF!</definedName>
    <definedName name="StB_PAoO_Ertraege_ordentlich_inVorjahrenversteuert">#REF!</definedName>
    <definedName name="StB_PAoO_ImmoInvF_Immobiliengewinneausl_Verluste">#REF!</definedName>
    <definedName name="StB_PAoO_ImmoInvF_Jahresgewinn_Para14">#REF!</definedName>
    <definedName name="StB_PAoO_ImmoInvF_Personensteuern">#REF!</definedName>
    <definedName name="StB_PAoO_ImmoInvF_Verlusteinl">#REF!</definedName>
    <definedName name="StB_PAoO_KESt">#REF!</definedName>
    <definedName name="StB_PAoO_KESt_Ausschuettungenabsetzbar">#REF!</definedName>
    <definedName name="StB_PAoO_KESt_AusschuettungenSubfonds_ausl">#REF!</definedName>
    <definedName name="StB_PAoO_KESt_Dividenden_ausl">#REF!</definedName>
    <definedName name="StB_PAoO_KESt_Ertraege_Immobilienfonds">#REF!</definedName>
    <definedName name="StB_PAoO_KESt_Substanzgewinne_sonstige_steuerpflichtig_2">#REF!</definedName>
    <definedName name="StB_PAoO_KESt_Zinsertraege_DBAbefreit">#REF!</definedName>
    <definedName name="StB_PAoO_KESt_Zinsertraege_nichtDBAbefreit">#REF!</definedName>
    <definedName name="StB_PAoO_Korrekturbetrag_AGErtrag_Anschaffungskosten">#REF!</definedName>
    <definedName name="StB_PAoO_Rueckerstattete_auslQuSt_Vorjahre">#REF!</definedName>
    <definedName name="StB_PAoO_Substanzgewinn_steuerpflichtig_beiAusschuettunginFolgejahren">#REF!</definedName>
    <definedName name="StB_PAoO_Substanzgewinne_KEStpflichtig">#REF!</definedName>
    <definedName name="StB_PAoO_Substanzgewinne_steuerpflichtig">#REF!</definedName>
    <definedName name="StB_PAoO_Summe_Ertraege_Immobilienfonds_DBAbefreit">#REF!</definedName>
    <definedName name="StB_PAoO_Summe_KEStpflichtige_Immobilienertraege_Immobilienfonds">#REF!</definedName>
    <definedName name="StB_PAoO_Summe_KEStpflichtige_Immobilienertraege_Immobiliensubfonds">#REF!</definedName>
    <definedName name="StB_PAoO_Verlustvortraege_steuerlich_mitKapitalertraegenverrechnet">#REF!</definedName>
    <definedName name="StB_PAoO_Zinsen_ausl_DBAbefreit">#REF!</definedName>
    <definedName name="StB_PAoO_Zinsen_innerstaatlichbefreit">#REF!</definedName>
    <definedName name="StB_PAoO_Zinsertraege_DBAbefreit">#REF!</definedName>
    <definedName name="StB_PAoO_Zinsertraege_nichtDBAbefreit">#REF!</definedName>
    <definedName name="StB_Stiftung_Abzugsteuern_einbehalten_Ausschuettungen_inlGrundstuecksgesellschaften">#REF!</definedName>
    <definedName name="StB_Stiftung_Abzugsteuern_einbehalten_Kapitaleinkuenfte">#REF!</definedName>
    <definedName name="StB_Stiftung_AIF_Einkuenfte_DBAbefreit">#REF!</definedName>
    <definedName name="StB_Stiftung_AIF_Einkuenfte_Einkuenfte_sonstige_iSdPara29Z1und3EStG1988_Ausland_DBAbefreit">#REF!</definedName>
    <definedName name="StB_Stiftung_AIF_Einkuenfte_Gewerbebetrieb_Ausland_DBAbefreit">#REF!</definedName>
    <definedName name="StB_Stiftung_AIF_Einkuenfte_LuF_Ausland_DBAbefreit">#REF!</definedName>
    <definedName name="StB_Stiftung_AIF_Einkuenfte_VuV_Ausland_DBAbefreit">#REF!</definedName>
    <definedName name="StB_Stiftung_AIF_Ergebnis">#REF!</definedName>
    <definedName name="StB_Stiftung_AIF_Ertraege_Ertraege_nichtsteuerbar">#REF!</definedName>
    <definedName name="StB_Stiftung_AIF_Personensteuern_ausl">#REF!</definedName>
    <definedName name="StB_Stiftung_AnrechenbarePersonensteuerausl_Immobilienertraege">#REF!</definedName>
    <definedName name="StB_Stiftung_AnrechenbareQuSt_Dividenden">#REF!</definedName>
    <definedName name="StB_Stiftung_Aufwaende_Verluste_KV_nichtverrechenbar">#REF!</definedName>
    <definedName name="StB_Stiftung_Aufwertungsgewinne_auslImmo_DBAbefreit_100vH">#REF!</definedName>
    <definedName name="StB_Stiftung_Aufwertungsgewinne_auslImmo_DBAbefreit_80vH">#REF!</definedName>
    <definedName name="StB_Stiftung_Aufwertungsgewinne_auslImmosubfonds_DBAbefreit_100vH">#REF!</definedName>
    <definedName name="StB_Stiftung_Aufwertungsgewinne_auslImmosubfonds_DBAbefreit_80vH">#REF!</definedName>
    <definedName name="StB_Stiftung_Aufwertungsgewinne_Immo_100vH">#REF!</definedName>
    <definedName name="StB_Stiftung_Aufwertungsgewinne_Immo_80vH">#REF!</definedName>
    <definedName name="StB_Stiftung_Aufwertungsgewinne_Immosubfonds_100vH">#REF!</definedName>
    <definedName name="StB_Stiftung_Aufwertungsgewinne_Immosubfonds_80vH">#REF!</definedName>
    <definedName name="StB_Stiftung_Ausschuettungen">#REF!</definedName>
    <definedName name="StB_Stiftung_AusschuettungenSubfonds_ausl">#REF!</definedName>
    <definedName name="StB_Stiftung_Bewirtschaftungsgewinne_auslImmo_DBAbefreit">#REF!</definedName>
    <definedName name="StB_Stiftung_Bewirtschaftungsgewinne_auslImmosubfonds_DBAbefreit">#REF!</definedName>
    <definedName name="StB_Stiftung_Bewirtschaftungsgewinne_Immosubfonds">#REF!</definedName>
    <definedName name="StB_Stiftung_Bewirtschaftungsgewinne_WPLiquiditaetsgewinne_Immo">#REF!</definedName>
    <definedName name="StB_Stiftung_Dividenden_ausl_steuerfrei_KStG_10_2">#REF!</definedName>
    <definedName name="StB_Stiftung_Dividenden_ausl_steuerfrei_Para10_13_KStG">#REF!</definedName>
    <definedName name="StB_Stiftung_Dividenden_DBAbefreit">#REF!</definedName>
    <definedName name="StB_Stiftung_Dividenden_inl_steuerfrei_Para10">#REF!</definedName>
    <definedName name="StB_Stiftung_Einkuenfte_steuerpflichtig">#REF!</definedName>
    <definedName name="StB_Stiftung_Ergebnis_ordentlich_KV">#REF!</definedName>
    <definedName name="StB_Stiftung_Ergebnis_ordentlich_KV_ImmoInvF_AIF">#REF!</definedName>
    <definedName name="StB_Stiftung_Ertraege_ordentlich_inVorjahrenversteuert">#REF!</definedName>
    <definedName name="StB_Stiftung_ImmoInvF_Immobiliengewinneausl_Verluste">#REF!</definedName>
    <definedName name="StB_Stiftung_ImmoInvF_Jahresgewinn_Para14">#REF!</definedName>
    <definedName name="StB_Stiftung_ImmoInvF_Personensteuern">#REF!</definedName>
    <definedName name="StB_Stiftung_ImmoInvF_Verlusteinl">#REF!</definedName>
    <definedName name="StB_Stiftung_KESt">#REF!</definedName>
    <definedName name="StB_Stiftung_KESt_Ausschuettungenabsetzbar">#REF!</definedName>
    <definedName name="StB_Stiftung_KESt_AusschuettungenSubfonds_ausl">#REF!</definedName>
    <definedName name="StB_Stiftung_KESt_Dividenden_ausl">#REF!</definedName>
    <definedName name="StB_Stiftung_KESt_Ertraege_Immobilienfonds">#REF!</definedName>
    <definedName name="StB_Stiftung_KESt_Substanzgewinne_sonstige_steuerpflichtig_2">#REF!</definedName>
    <definedName name="StB_Stiftung_KESt_Zinsertraege_DBAbefreit">#REF!</definedName>
    <definedName name="StB_Stiftung_KESt_Zinsertraege_nichtDBAbefreit">#REF!</definedName>
    <definedName name="StB_Stiftung_Rueckerstattete_auslQuSt_Vorjahre">#REF!</definedName>
    <definedName name="StB_Stiftung_Substanzgewinn_steuerpflichtig_beiAusschuettunginFolgejahren">#REF!</definedName>
    <definedName name="StB_Stiftung_Substanzgewinne_KEStpflichtig">#REF!</definedName>
    <definedName name="StB_Stiftung_Substanzgewinne_steuerpflichtig">#REF!</definedName>
    <definedName name="StB_Stiftung_Summe_Ertraege_Immobilienfonds_DBAbefreit">#REF!</definedName>
    <definedName name="StB_Stiftung_Summe_KEStpflichtige_Immobilienertraege_Immobilienfonds">#REF!</definedName>
    <definedName name="StB_Stiftung_Verlustvortraege_steuerlich_mitKapitalertraegenverrechnet">#REF!</definedName>
    <definedName name="StB_Stiftung_Zinsen_ausl_DBAbefreit">#REF!</definedName>
    <definedName name="StB_Stiftung_Zinsen_innerstaatlichbefreit">#REF!</definedName>
    <definedName name="StB_Stiftung_Zinsertraege_DBAbefreit">#REF!</definedName>
    <definedName name="StB_Stiftung_Zinsertraege_nichtDBAbefreit">#REF!</definedName>
    <definedName name="STBuys">#REF!</definedName>
    <definedName name="Step2_Coeff">#REF!</definedName>
    <definedName name="Step2_Split">#REF!</definedName>
    <definedName name="Step20" localSheetId="1" hidden="1">#REF!</definedName>
    <definedName name="Step20" hidden="1">#REF!</definedName>
    <definedName name="STMT.OF.SERIES.CAPITAL">#REF!</definedName>
    <definedName name="Stock">#REF!</definedName>
    <definedName name="StockMaster">#REF!</definedName>
    <definedName name="STOP">#REF!</definedName>
    <definedName name="STOP1">#REF!</definedName>
    <definedName name="STR">#REF!</definedName>
    <definedName name="STRA">#REF!</definedName>
    <definedName name="STSells">#REF!</definedName>
    <definedName name="SUB_FUND1">#REF!</definedName>
    <definedName name="SUB_FUND3">#REF!</definedName>
    <definedName name="SubFundCurrency">#REF!</definedName>
    <definedName name="SubfundId">#REF!</definedName>
    <definedName name="SubfundId_Feeder">#REF!</definedName>
    <definedName name="SubfundName">#REF!</definedName>
    <definedName name="SubInvestManager1">#REF!</definedName>
    <definedName name="subredprice">#REF!</definedName>
    <definedName name="subs">#REF!</definedName>
    <definedName name="subsis">#REF!</definedName>
    <definedName name="Substanz_SaldoGewinneVerluste_inklEA">#REF!</definedName>
    <definedName name="Substanzergebnis_nach_Verrechnung_Verlustvortrag_InvFG1993">#REF!</definedName>
    <definedName name="Substanzgewinn_Altemissionen_e">#REF!</definedName>
    <definedName name="Substanzgewinn_Altemissionen_inklEA">#REF!</definedName>
    <definedName name="Substanzgewinn_ausAGErtraegen_Subfonds_betrAnleger_e">#REF!</definedName>
    <definedName name="Substanzgewinn_ausAGErtraegen_Subfonds_betrAnleger_inklEA">#REF!</definedName>
    <definedName name="Substanzgewinn_e">#REF!</definedName>
    <definedName name="Substanzgewinn_mitSteuerabzug_Ausland_e">#REF!</definedName>
    <definedName name="Substanzgewinn_Schachtelbeteiligungen_e">#REF!</definedName>
    <definedName name="Substanzgewinn_Summe_inklEA">#REF!</definedName>
    <definedName name="Substanzverlust_verrechnet_laufend">#REF!</definedName>
    <definedName name="Substanzverluste_e">#REF!</definedName>
    <definedName name="Substanzverluste_inklEA">#REF!</definedName>
    <definedName name="Substanzverluste_Schachtelbeteiligungen_e">#REF!</definedName>
    <definedName name="Suisse">#REF!</definedName>
    <definedName name="sum">#REF!</definedName>
    <definedName name="SummeAusschuettungenSubfonds">#REF!</definedName>
    <definedName name="SummeAusschuettungenSubfonds_anrechenbareauslQuSt">#REF!</definedName>
    <definedName name="SummeAusschuettungenSubfonds_anrechenbareauslQuSt_DBA_BAO">#REF!</definedName>
    <definedName name="SummeAusschuettungenSubfonds_ausl_nachAufwand_nachVerlust">#REF!</definedName>
    <definedName name="SummeAusschuettungenSubfonds_erstattbareQuSt">#REF!</definedName>
    <definedName name="SummeAusschuettungenSubfonds_inklEA_vorAufwand">#REF!</definedName>
    <definedName name="SummeAusschuettungenSubfonds_nichterstattbareQuSt_mangelsDBA">#REF!</definedName>
    <definedName name="SummeAusschuettungenSubfonds_QuStKESt">#REF!</definedName>
    <definedName name="SummeDividenden">#REF!</definedName>
    <definedName name="SummeDividenden_anrechenbareauslQuSt_DBA_BAO">#REF!</definedName>
    <definedName name="SummeDividenden_anrechenbareauslQuSt_DBA_BAO_ausEU">#REF!</definedName>
    <definedName name="SummeDividenden_anrechenbareQuSt">#REF!</definedName>
    <definedName name="SummeDividenden_anrechenbareQuSt_ohneAmtshilfe">#REF!</definedName>
    <definedName name="SummeDividenden_ausl">#REF!</definedName>
    <definedName name="SummeDividenden_ausl_inkl_EA_nachAufwand_nachVerlust_Schachteldividenden">#REF!</definedName>
    <definedName name="SummeDividenden_ausl_inklEA_nachAufwand_nachVerlust">#REF!</definedName>
    <definedName name="SummeDividenden_ausl_inklEA_vorAufwand">#REF!</definedName>
    <definedName name="SummeDividenden_DBAbefreit_BV_inklEA_nachAufwand_nachVerlust_e">#REF!</definedName>
    <definedName name="SummeDividenden_Direktanlage">#REF!</definedName>
    <definedName name="SummeDividenden_Direktanlage_QuStKESt">#REF!</definedName>
    <definedName name="SummeDividenden_Direktanlage_Subfonds_anrechenbareauslQuSt_DBA_BAO">#REF!</definedName>
    <definedName name="SummeDividenden_erstattbareQuSt">#REF!</definedName>
    <definedName name="SummeDividenden_inklEA_vorAufwand">#REF!</definedName>
    <definedName name="SummeDividenden_inl_inklEA_vorAufwand">#REF!</definedName>
    <definedName name="SummeDividenden_mitAmtshilfe_inkl_EA_nachAufwand_nachVerlust_Schachteldividenden">#REF!</definedName>
    <definedName name="SummeDividenden_mitAmtshilfe_inklEA_nachAufwand_nachVerlust">#REF!</definedName>
    <definedName name="SummeDividenden_nichterstattbareQuSt_mangelsDBA">#REF!</definedName>
    <definedName name="SummeDividenden_oestKESt">#REF!</definedName>
    <definedName name="SummeDividenden_ohneAmtshilfe_inkl_EA_nachAufwand_nachVerlust_Schachteldividenden">#REF!</definedName>
    <definedName name="SummeDividenden_ohneAmtshilfe_inklEA_nachAufwand_nachVerlust">#REF!</definedName>
    <definedName name="SummeDividenden_QuStKESt">#REF!</definedName>
    <definedName name="SummeDividenden_Schachteldividenden_Direktanlage">#REF!</definedName>
    <definedName name="SummeDividenden_Schachteldividenden_Direktanlage_QuStKESt">#REF!</definedName>
    <definedName name="SummeDividenden_Schachteldividenden_Direktanlage_Subfonds_anrechenbareauslQuSt_DBA_BAO">#REF!</definedName>
    <definedName name="SummeDividenden_Schachteldividenden_Subfonds">#REF!</definedName>
    <definedName name="SummeDividenden_Schachteldividenden_Subfonds_QuStKESt">#REF!</definedName>
    <definedName name="SummeDividenden_Subfonds">#REF!</definedName>
    <definedName name="SummeDividenden_Subfonds_QuStKESt">#REF!</definedName>
    <definedName name="SummeSubstanzgewinne_anrechenbareauslQuSt_abgezogen_DBA_BAO_e">#REF!</definedName>
    <definedName name="SummeSubstanzgewinne_erstattbareQuSt_e">#REF!</definedName>
    <definedName name="SummeZinsen">#REF!</definedName>
    <definedName name="SummeZinsen_anrechenbareauslQuSt_DBA_BAO">#REF!</definedName>
    <definedName name="SummeZinsen_ausl_DBAbefreit">#REF!</definedName>
    <definedName name="SummeZinsen_ausl_DBAbefreit_inklEA_nachAufwand_nachVerlust">#REF!</definedName>
    <definedName name="SummeZinsen_ausl_DBAbefreit_inklEA_vorAufwand">#REF!</definedName>
    <definedName name="SummeZinsen_ausl_nichtDBAbefreit">#REF!</definedName>
    <definedName name="SummeZinsen_ausl_nichtDBAbefreit_inklEA_nachAufwand_nachVerlust">#REF!</definedName>
    <definedName name="SummeZinsen_ausl_nichtDBAbefreit_inklEA_vorAufwand">#REF!</definedName>
    <definedName name="SummeZinsen_Direktanlage">#REF!</definedName>
    <definedName name="SummeZinsen_erstattbareQuSt">#REF!</definedName>
    <definedName name="SummeZinsen_inklEA_nachAufwand_nachVerlust">#REF!</definedName>
    <definedName name="SummeZinsen_inklEA_vorAufwand">#REF!</definedName>
    <definedName name="SummeZinsen_innerstaatlichbefreit">#REF!</definedName>
    <definedName name="SummeZinsen_innerstaatlichbefreit_inklEA_vorAufwand">#REF!</definedName>
    <definedName name="SummeZinsen_matchingcredit">#REF!</definedName>
    <definedName name="SummeZinsen_nichterstattbareQuSt_mangelsDBA">#REF!</definedName>
    <definedName name="SummeZinsen_Para98Z5liteEStG1988">#REF!</definedName>
    <definedName name="SummeZinsen_Para98Z5liteEStG1988_inklEA_nachAufwand_nachVerlust">#REF!</definedName>
    <definedName name="SummeZinsen_Para98Z5liteEStG1988_inklEA_vorAufwand">#REF!</definedName>
    <definedName name="SummeZinsen_QuStKESt">#REF!</definedName>
    <definedName name="SummeZinsen_Subfonds">#REF!</definedName>
    <definedName name="SummeZinsenAltemissionen">#REF!</definedName>
    <definedName name="SummeZinsenAltemissionen_anrechenbareauslQuSt_DBA_BAO">#REF!</definedName>
    <definedName name="SummeZinsenAltemissionen_ausl_DBAbefreit">#REF!</definedName>
    <definedName name="SummeZinsenAltemissionen_ausl_DBAbefreit_inklEA_nachAufwand_nachVerlust">#REF!</definedName>
    <definedName name="SummeZinsenAltemissionen_ausl_DBAbefreit_inklEA_vorAufwand">#REF!</definedName>
    <definedName name="SummeZinsenAltemissionen_ausl_nichtDBAbefreit">#REF!</definedName>
    <definedName name="SummeZinsenAltemissionen_ausl_nichtDBAbefreit_inklEA_nachAufwand_nachVerlust">#REF!</definedName>
    <definedName name="SummeZinsenAltemissionen_ausl_nichtDBAbefreit_inklEA_vorAufwand">#REF!</definedName>
    <definedName name="SummeZinsenAltemissionen_Direktanlage">#REF!</definedName>
    <definedName name="SummeZinsenAltemissionen_erstattbareQuSt">#REF!</definedName>
    <definedName name="SummeZinsenAltemissionen_Ertragsausgleich_Aufwand_Verlust_Subfonds">#REF!</definedName>
    <definedName name="SummeZinsenAltemissionen_inklEA_nachAufwand_nachVerlust">#REF!</definedName>
    <definedName name="SummeZinsenAltemissionen_inklEA_vorAufwand">#REF!</definedName>
    <definedName name="SummeZinsenAltemissionen_innerstaatlichbefreit">#REF!</definedName>
    <definedName name="SummeZinsenAltemissionen_innerstaatlichbefreit_inklEA_vorAufwand">#REF!</definedName>
    <definedName name="SummeZinsenAltemissionen_matchingcredit">#REF!</definedName>
    <definedName name="SummeZinsenAltemissionen_nichterstattbareQuSt_mangelsDBA">#REF!</definedName>
    <definedName name="SummeZinsenAltemissionen_Para98Z5liteEStG1988">#REF!</definedName>
    <definedName name="SummeZinsenAltemissionen_Para98Z5liteEStG1988_inklEA_nachAufwand_nachVerlust">#REF!</definedName>
    <definedName name="SummeZinsenAltemissionen_Para98Z5liteEStG1988_inklEA_vorAufwand">#REF!</definedName>
    <definedName name="SummeZinsenAltemissionen_QuStKESt">#REF!</definedName>
    <definedName name="SummeZinsenAltemissionen_Subfonds">#REF!</definedName>
    <definedName name="sundry">#REF!</definedName>
    <definedName name="svsd">#REF!</definedName>
    <definedName name="SWAP_Accounts">#REF!</definedName>
    <definedName name="SWAP_MktValue">#REF!</definedName>
    <definedName name="sxa">#REF!</definedName>
    <definedName name="t">#REF!</definedName>
    <definedName name="table2">#REF!</definedName>
    <definedName name="TAX">#REF!</definedName>
    <definedName name="tb">#REF!</definedName>
    <definedName name="TB_Bilan">#REF!</definedName>
    <definedName name="TB_CLASS">#REF!</definedName>
    <definedName name="tb_fee">#REF!</definedName>
    <definedName name="TB_FIMMGT">#REF!</definedName>
    <definedName name="TB_Mapping">#REF!</definedName>
    <definedName name="TB_MktValue">#REF!</definedName>
    <definedName name="tbb">#REF!</definedName>
    <definedName name="TBCodes">#REF!</definedName>
    <definedName name="TBI">#REF!</definedName>
    <definedName name="TBILL">#REF!</definedName>
    <definedName name="tbilll">#REF!</definedName>
    <definedName name="tbl">#REF!</definedName>
    <definedName name="TeamHead">#REF!</definedName>
    <definedName name="TeamName1">#REF!</definedName>
    <definedName name="TEL">#REF!</definedName>
    <definedName name="temp">#REF!</definedName>
    <definedName name="Template_Row">#REF!</definedName>
    <definedName name="Template_Row_Bounds">#REF!</definedName>
    <definedName name="Template_Row_Paths">#REF!</definedName>
    <definedName name="TermStruct_Constraint">#REF!</definedName>
    <definedName name="TermStruct_Constraints">#REF!</definedName>
    <definedName name="tert">#REF!</definedName>
    <definedName name="tesa" localSheetId="1" hidden="1">#REF!</definedName>
    <definedName name="tesa" hidden="1">#REF!</definedName>
    <definedName name="test" localSheetId="1" hidden="1">#REF!</definedName>
    <definedName name="test" hidden="1">#REF!</definedName>
    <definedName name="Test_ISIN">#REF!</definedName>
    <definedName name="TextRefCopyRangeCount" hidden="1">1</definedName>
    <definedName name="tgh" localSheetId="1" hidden="1">#REF!</definedName>
    <definedName name="tgh" hidden="1">#REF!</definedName>
    <definedName name="Theoritical_Worst">#REF!</definedName>
    <definedName name="This_report_is_made_solely_to_the_Cell_s_members__as_a_body__in_accordance_with_Section_64_of_The_Companies__Guernsey__Law__1994_and_rule_4.02__3__of_the_Collective_Investment_Schemes__Class_B__Rules_1990.__Our_audit_work_has_been_undertaken_so_that_we_mi">#REF!</definedName>
    <definedName name="thjrayh">#REF!</definedName>
    <definedName name="thjrsu">#REF!</definedName>
    <definedName name="TNA_Feeder">#REF!</definedName>
    <definedName name="TNA_Master_ccy">#REF!</definedName>
    <definedName name="tnrsh">#REF!</definedName>
    <definedName name="To_main_menu">#N/A</definedName>
    <definedName name="To_printing_menu">#N/A</definedName>
    <definedName name="ToFind">#REF!</definedName>
    <definedName name="ToFind_G46C">#REF!</definedName>
    <definedName name="ToFind_GB2C">#REF!</definedName>
    <definedName name="ToFindClass">#REF!</definedName>
    <definedName name="TOLERANCE">#REF!</definedName>
    <definedName name="Topaz">#REF!</definedName>
    <definedName name="TOTAL">#REF!</definedName>
    <definedName name="Total_Pnl">#REF!</definedName>
    <definedName name="totaldisbursements">#REF!</definedName>
    <definedName name="TotalDistri">#REF!</definedName>
    <definedName name="TotalIncome">#REF!</definedName>
    <definedName name="totalReceipts">#REF!</definedName>
    <definedName name="TOTSHS">#REF!</definedName>
    <definedName name="trade_adj">#REF!</definedName>
    <definedName name="TradeDate">#REF!</definedName>
    <definedName name="train_conf">#REF!</definedName>
    <definedName name="TRAN_01">#REF!</definedName>
    <definedName name="TRAN_AG_COL">#REF!</definedName>
    <definedName name="TRAN_G3_COL">#REF!</definedName>
    <definedName name="TRAN_SD_COL">#REF!</definedName>
    <definedName name="TRAN_TABLE">#REF!</definedName>
    <definedName name="TRAN_U0_COL">#REF!</definedName>
    <definedName name="tranClass">#REF!</definedName>
    <definedName name="TranList">#REF!:INDEX(#REF!,COUNTA(#REF!)+5,13)</definedName>
    <definedName name="TransferAgent">#REF!</definedName>
    <definedName name="tri">#REF!</definedName>
    <definedName name="TRNS.FROM.MA.TO.GLOBAL">#REF!</definedName>
    <definedName name="trsay">#REF!</definedName>
    <definedName name="TRUSTC">#REF!</definedName>
    <definedName name="tttt">#REF!</definedName>
    <definedName name="Two">#REF!</definedName>
    <definedName name="U4C7">#REF!</definedName>
    <definedName name="UCITS">#REF!</definedName>
    <definedName name="Uit">#N/A</definedName>
    <definedName name="UMBRELLA">#REF!</definedName>
    <definedName name="UNR_FX_GL">#REF!</definedName>
    <definedName name="UNR_FX_GL_002">#REF!</definedName>
    <definedName name="UNR_FX_GL3">#REF!</definedName>
    <definedName name="UNR_FX_INC_CURR">#REF!</definedName>
    <definedName name="UNR_FX_INC_CURR_002">#REF!</definedName>
    <definedName name="UNR_FX_INC_CURR3">#REF!</definedName>
    <definedName name="UNR_FX_INC_REC">#REF!</definedName>
    <definedName name="UNR_FX_INC_REC_002">#REF!</definedName>
    <definedName name="UNR_FX_INC_REC3">#REF!</definedName>
    <definedName name="UNR_GL_MID_CURRENT">#REF!</definedName>
    <definedName name="UNR_GL_MID_PRIOR">#REF!</definedName>
    <definedName name="unreal_gain_check">#REF!</definedName>
    <definedName name="unrealized_gain">#REF!</definedName>
    <definedName name="UnrSec">#REF!</definedName>
    <definedName name="uo">#REF!</definedName>
    <definedName name="UpperConstraint">#REF!</definedName>
    <definedName name="UpperElossConstraint">#REF!</definedName>
    <definedName name="USD">#REF!</definedName>
    <definedName name="USDAUD">#REF!</definedName>
    <definedName name="USDCAD">#REF!</definedName>
    <definedName name="USDcashpaid">#REF!</definedName>
    <definedName name="USDcashrecd">#REF!</definedName>
    <definedName name="USDCHF">#REF!</definedName>
    <definedName name="USDdivrecbl">#REF!</definedName>
    <definedName name="USDEUR">#REF!</definedName>
    <definedName name="USDexp">#REF!</definedName>
    <definedName name="USDexppaybl">#REF!</definedName>
    <definedName name="USDFund">#REF!</definedName>
    <definedName name="USDGBP">#REF!</definedName>
    <definedName name="USDinc">#REF!</definedName>
    <definedName name="USDJPY">#REF!</definedName>
    <definedName name="USDLEHMAN">#REF!</definedName>
    <definedName name="USDNOK">#REF!</definedName>
    <definedName name="USDpayble">#REF!</definedName>
    <definedName name="USDperiodend">#REF!</definedName>
    <definedName name="USDPOOL">#REF!</definedName>
    <definedName name="USDrecble">#REF!</definedName>
    <definedName name="USDSEK">#REF!</definedName>
    <definedName name="USDSGD">#REF!</definedName>
    <definedName name="USDSMERRILL">#REF!</definedName>
    <definedName name="USDUSD">#REF!</definedName>
    <definedName name="UserDefDDIPath">#REF!</definedName>
    <definedName name="UserDefDestPath">#REF!</definedName>
    <definedName name="UserDefTaxDep">#REF!</definedName>
    <definedName name="UserDefWHT">#REF!</definedName>
    <definedName name="USO">#REF!</definedName>
    <definedName name="UT_Display">#REF!,#REF!</definedName>
    <definedName name="UZZZ" hidden="1">#REF!</definedName>
    <definedName name="v">#REF!</definedName>
    <definedName name="VALU_7M">#REF!</definedName>
    <definedName name="VALU_7M_002">#REF!</definedName>
    <definedName name="VALU_AA">#REF!</definedName>
    <definedName name="VALU_AC_COL">#REF!</definedName>
    <definedName name="VALU_AD_COL">#REF!</definedName>
    <definedName name="VALU_AE">#REF!</definedName>
    <definedName name="VALU_AE_002">#REF!</definedName>
    <definedName name="VALU_AL">#REF!</definedName>
    <definedName name="VALU_AL_002">#REF!</definedName>
    <definedName name="VALU_AN_COL">#REF!</definedName>
    <definedName name="VALU_BP">#REF!</definedName>
    <definedName name="VALU_BP_COL">#REF!</definedName>
    <definedName name="VALU_BZ">#REF!</definedName>
    <definedName name="VALU_CK">#REF!</definedName>
    <definedName name="VALU_CK_002">#REF!</definedName>
    <definedName name="VALU_CQ">#REF!</definedName>
    <definedName name="VALU_CR">#REF!</definedName>
    <definedName name="VALU_CS">#REF!</definedName>
    <definedName name="VALU_DA_COL">#REF!</definedName>
    <definedName name="VALU_DD">#REF!</definedName>
    <definedName name="VALU_DD_002">#REF!</definedName>
    <definedName name="VALU_DETAIL_ROW">#REF!</definedName>
    <definedName name="VALU_DG">#REF!</definedName>
    <definedName name="VALU_DH">#REF!</definedName>
    <definedName name="VALU_EH">#REF!</definedName>
    <definedName name="VALU_EI">#REF!</definedName>
    <definedName name="VALU_EQ_COL">#REF!</definedName>
    <definedName name="VALU_EZ">#REF!</definedName>
    <definedName name="VALU_FC">#REF!</definedName>
    <definedName name="VALU_FH">#REF!</definedName>
    <definedName name="VALU_FH_002">#REF!</definedName>
    <definedName name="VALU_FL">#REF!</definedName>
    <definedName name="VALU_FM">#REF!</definedName>
    <definedName name="VALU_FN">#REF!</definedName>
    <definedName name="VALU_FN_002">#REF!</definedName>
    <definedName name="VALU_GD">#REF!</definedName>
    <definedName name="VALU_ID">#REF!</definedName>
    <definedName name="VALU_ID_002">#REF!</definedName>
    <definedName name="VALU_JX">#REF!</definedName>
    <definedName name="VALU_L6">#REF!</definedName>
    <definedName name="VALU_L6_COL">#REF!</definedName>
    <definedName name="VALU_L8">#REF!</definedName>
    <definedName name="VALU_L8_COL">#REF!</definedName>
    <definedName name="VALU_MF">#REF!</definedName>
    <definedName name="VALU_MN">#REF!</definedName>
    <definedName name="VALU_N3">#REF!</definedName>
    <definedName name="VALU_N8_002">#REF!</definedName>
    <definedName name="VALU_N8_COL">#REF!</definedName>
    <definedName name="VALU_NT">#REF!</definedName>
    <definedName name="VALU_RANGE">#REF!,#REF!,#REF!,#REF!,#REF!,#REF!,#REF!,#REF!</definedName>
    <definedName name="VALU_RE">#REF!</definedName>
    <definedName name="VALU_RG">#REF!</definedName>
    <definedName name="VALU_SR">#REF!</definedName>
    <definedName name="VALU_SU">#REF!</definedName>
    <definedName name="VALU_SV">#REF!</definedName>
    <definedName name="VALU_SV_002">#REF!</definedName>
    <definedName name="VALU_TA">#REF!</definedName>
    <definedName name="VALU_TA_002">#REF!</definedName>
    <definedName name="VALU_TABLE">#REF!</definedName>
    <definedName name="VALU_TL">#REF!</definedName>
    <definedName name="VALU_TL_002">#REF!</definedName>
    <definedName name="VALU_TR">#REF!</definedName>
    <definedName name="VALU_TS">#REF!</definedName>
    <definedName name="VALU_U1">#REF!</definedName>
    <definedName name="VALU_U2">#REF!</definedName>
    <definedName name="VALU_U5">#REF!</definedName>
    <definedName name="VALU_U5_002">#REF!</definedName>
    <definedName name="VALU_U6">#REF!</definedName>
    <definedName name="VALU_U6_002">#REF!</definedName>
    <definedName name="VALU_U8">#REF!</definedName>
    <definedName name="VALU_U8_002">#REF!</definedName>
    <definedName name="VALU_UE">#REF!</definedName>
    <definedName name="VALU_UE_002">#REF!</definedName>
    <definedName name="VALU_UG">#REF!</definedName>
    <definedName name="VALU_UG_002">#REF!</definedName>
    <definedName name="VALU_UL">#REF!</definedName>
    <definedName name="VALU_UL_002">#REF!</definedName>
    <definedName name="VALU_UO">#REF!</definedName>
    <definedName name="VALU_UO_COL">#REF!</definedName>
    <definedName name="VALU_VY">#REF!</definedName>
    <definedName name="VALU_VZ">#REF!</definedName>
    <definedName name="VALU_X5">#REF!</definedName>
    <definedName name="VALU_X8">#REF!</definedName>
    <definedName name="VALU_X8_002">#REF!</definedName>
    <definedName name="VALU_XA">#REF!</definedName>
    <definedName name="VALU2_CR">#REF!</definedName>
    <definedName name="VALU2_EQ">#REF!</definedName>
    <definedName name="VALU2_GK">#REF!</definedName>
    <definedName name="VALU2_GM">#REF!</definedName>
    <definedName name="VALU2_HW">#REF!</definedName>
    <definedName name="VALU2_HX">#REF!</definedName>
    <definedName name="VALU2_UC">#REF!</definedName>
    <definedName name="VALU2_UD">#REF!</definedName>
    <definedName name="VALU2_UF">#REF!</definedName>
    <definedName name="VALU2_UH">#REF!</definedName>
    <definedName name="VALU2_UJ">#REF!</definedName>
    <definedName name="VALU2_UP">#REF!</definedName>
    <definedName name="VALU2_VT">#REF!</definedName>
    <definedName name="VALU2_VU">#REF!</definedName>
    <definedName name="VALU2_VV">#REF!</definedName>
    <definedName name="VALU2_VW">#REF!</definedName>
    <definedName name="VALU2_VX">#REF!</definedName>
    <definedName name="VALU2_XA">#REF!</definedName>
    <definedName name="VALU3_7M">#REF!</definedName>
    <definedName name="VALU3_AE">#REF!</definedName>
    <definedName name="VALU3_AL">#REF!</definedName>
    <definedName name="VALU3_CK">#REF!</definedName>
    <definedName name="VALU3_DD">#REF!</definedName>
    <definedName name="VALU3_FH">#REF!</definedName>
    <definedName name="VALU3_FN">#REF!</definedName>
    <definedName name="VALU3_ID">#REF!</definedName>
    <definedName name="VALU3_N8">#REF!</definedName>
    <definedName name="VALU3_SV">#REF!</definedName>
    <definedName name="VALU3_TA">#REF!</definedName>
    <definedName name="VALU3_TL">#REF!</definedName>
    <definedName name="VALU3_U5">#REF!</definedName>
    <definedName name="VALU3_U6">#REF!</definedName>
    <definedName name="VALU3_U8">#REF!</definedName>
    <definedName name="VALU3_UE">#REF!</definedName>
    <definedName name="VALU3_UG">#REF!</definedName>
    <definedName name="VALU3_UL">#REF!</definedName>
    <definedName name="VALU3_X8">#REF!</definedName>
    <definedName name="VB_Brug_Saldo" hidden="1">#REF!</definedName>
    <definedName name="vc">#REF!</definedName>
    <definedName name="vcq">#REF!</definedName>
    <definedName name="VD">#REF!</definedName>
    <definedName name="VDATE">#REF!</definedName>
    <definedName name="VDD">#REF!</definedName>
    <definedName name="vddd">#REF!</definedName>
    <definedName name="vdddd">#REF!</definedName>
    <definedName name="Verhaeltnis_Altemissionen_SaldoSubstanzgewinne">#REF!</definedName>
    <definedName name="Verhaeltnis_Gewinnvortrag_Ertraegeausserordentlich_60vH_inklEA_Altemissionen_zu_Gewinnvortrag_Ertraegeausserordentlich_60vH_versteuert_inklEA">#REF!</definedName>
    <definedName name="Verhaeltnis_Gewinnvortrag_Ertraegeausserordentlich_nichtversteuert_40vH_KV_inklEA_Altemissionen_zu_Gewinnvortrag_Ertraegeausserordentlich_nichtversteuert_40vH_KV_inklEA">#REF!</definedName>
    <definedName name="Verhaeltnis_Gewinnvortrag_Ertraegeausserordentlich_Privatanleger_InvFG1993_versteuert_inklEA_Altemissionen_zu_Gewinnvortrag_Ertraegeausserordentlich_Privatanleger_InvFG1993_versteuert_inklEA">#REF!</definedName>
    <definedName name="Verhaeltnis_ZinsenAltemissionen_Ergebnis_ordentlich_KV">#REF!</definedName>
    <definedName name="Verlust_verrechnet_mit_ordErtraegen">#REF!</definedName>
    <definedName name="Verlustverrechnung_ordErgebnis">#REF!</definedName>
    <definedName name="Verlustvortrag_e">#REF!</definedName>
    <definedName name="Verlustvortrag_InvFG1993_25vH">#REF!</definedName>
    <definedName name="Verlustvortrag_InvFG1993_25vH_verrechnet">#REF!</definedName>
    <definedName name="Verlustvortrag_InvFG1993_e">#REF!</definedName>
    <definedName name="Verlustvortrag_neu">#REF!</definedName>
    <definedName name="Verlustvortrag_verrechnet_mit_ordErtraegen">#REF!</definedName>
    <definedName name="Verlustvortrag_verrechnet_Substanzgewinne">#REF!</definedName>
    <definedName name="Verrechnung_Verlustvortrag_InvFG1993">#REF!</definedName>
    <definedName name="vfv">#REF!</definedName>
    <definedName name="ViewSelectionValues">#REF!</definedName>
    <definedName name="vngfhgf">#REF!</definedName>
    <definedName name="vr">#REF!</definedName>
    <definedName name="vvvvv">#REF!</definedName>
    <definedName name="vvvvvv">#REF!</definedName>
    <definedName name="w" localSheetId="1" hidden="1">#REF!</definedName>
    <definedName name="w" hidden="1">#REF!</definedName>
    <definedName name="w1w" localSheetId="1" hidden="1">#REF!</definedName>
    <definedName name="w1w" hidden="1">#REF!</definedName>
    <definedName name="WAFM">#REF!</definedName>
    <definedName name="WAM">#REF!</definedName>
    <definedName name="wbv">#REF!</definedName>
    <definedName name="WEIGHT">#REF!</definedName>
    <definedName name="wi">#REF!</definedName>
    <definedName name="WII">#REF!</definedName>
    <definedName name="WIII">#REF!</definedName>
    <definedName name="Wiped_Out_Flags">#REF!</definedName>
    <definedName name="Workings">#REF!</definedName>
    <definedName name="WRealized">#REF!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bb." localSheetId="1" hidden="1">{#N/A,#N/A,FALSE,"partners cap summ"}</definedName>
    <definedName name="wrn.bb." localSheetId="0" hidden="1">{#N/A,#N/A,FALSE,"partners cap summ"}</definedName>
    <definedName name="wrn.bb." hidden="1">{#N/A,#N/A,FALSE,"partners cap summ"}</definedName>
    <definedName name="wrn.bbLP" localSheetId="1" hidden="1">{#N/A,#N/A,FALSE,"partners cap summ"}</definedName>
    <definedName name="wrn.bbLP" localSheetId="0" hidden="1">{#N/A,#N/A,FALSE,"partners cap summ"}</definedName>
    <definedName name="wrn.bbLP" hidden="1">{#N/A,#N/A,FALSE,"partners cap summ"}</definedName>
    <definedName name="wrn.BUDGET._.REPORT." localSheetId="1" hidden="1">{#N/A,#N/A,FALSE,"BGT Total";#N/A,#N/A,FALSE,"BGT INC";#N/A,#N/A,FALSE,"BGT EXP";#N/A,#N/A,FALSE,"BGT Perf"}</definedName>
    <definedName name="wrn.BUDGET._.REPORT." localSheetId="0" hidden="1">{#N/A,#N/A,FALSE,"BGT Total";#N/A,#N/A,FALSE,"BGT INC";#N/A,#N/A,FALSE,"BGT EXP";#N/A,#N/A,FALSE,"BGT Perf"}</definedName>
    <definedName name="wrn.BUDGET._.REPORT." hidden="1">{#N/A,#N/A,FALSE,"BGT Total";#N/A,#N/A,FALSE,"BGT INC";#N/A,#N/A,FALSE,"BGT EXP";#N/A,#N/A,FALSE,"BGT Perf"}</definedName>
    <definedName name="wrn.BUDGET._.REPORT._1" localSheetId="1" hidden="1">{#N/A,#N/A,FALSE,"BGT Total";#N/A,#N/A,FALSE,"BGT INC";#N/A,#N/A,FALSE,"BGT EXP";#N/A,#N/A,FALSE,"BGT Perf"}</definedName>
    <definedName name="wrn.BUDGET._.REPORT._1" localSheetId="0" hidden="1">{#N/A,#N/A,FALSE,"BGT Total";#N/A,#N/A,FALSE,"BGT INC";#N/A,#N/A,FALSE,"BGT EXP";#N/A,#N/A,FALSE,"BGT Perf"}</definedName>
    <definedName name="wrn.BUDGET._.REPORT._1" hidden="1">{#N/A,#N/A,FALSE,"BGT Total";#N/A,#N/A,FALSE,"BGT INC";#N/A,#N/A,FALSE,"BGT EXP";#N/A,#N/A,FALSE,"BGT Perf"}</definedName>
    <definedName name="wrn.FSA._.REPORTS." localSheetId="1" hidden="1">{#N/A,#N/A,FALSE,"® FSA MTD";#N/A,#N/A,FALSE,"® FINRES"}</definedName>
    <definedName name="wrn.FSA._.REPORTS." localSheetId="0" hidden="1">{#N/A,#N/A,FALSE,"® FSA MTD";#N/A,#N/A,FALSE,"® FINRES"}</definedName>
    <definedName name="wrn.FSA._.REPORTS." hidden="1">{#N/A,#N/A,FALSE,"® FSA MTD";#N/A,#N/A,FALSE,"® FINRES"}</definedName>
    <definedName name="wrn.FSA._.REPORTS._1" localSheetId="1" hidden="1">{#N/A,#N/A,FALSE,"® FSA MTD";#N/A,#N/A,FALSE,"® FINRES"}</definedName>
    <definedName name="wrn.FSA._.REPORTS._1" localSheetId="0" hidden="1">{#N/A,#N/A,FALSE,"® FSA MTD";#N/A,#N/A,FALSE,"® FINRES"}</definedName>
    <definedName name="wrn.FSA._.REPORTS._1" hidden="1">{#N/A,#N/A,FALSE,"® FSA MTD";#N/A,#N/A,FALSE,"® FINRES"}</definedName>
    <definedName name="wrn.MANAGEMENT._.ACCOUNTS." localSheetId="1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" localSheetId="0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localSheetId="1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localSheetId="0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ANAGEMENT._.ACCOUNTS._1" hidden="1">{#N/A,#N/A,FALSE,"INDEX";#N/A,#N/A,FALSE,"P&amp;L";#N/A,#N/A,FALSE,"EBTDA";#N/A,#N/A,FALSE,"P&amp;L(VAR)";#N/A,#N/A,FALSE,"BS";#N/A,#N/A,FALSE,"BS(VAR)";#N/A,#N/A,FALSE,"CASHFLOW";#N/A,#N/A,FALSE,"NOTES";#N/A,#N/A,FALSE,"FX RATES"}</definedName>
    <definedName name="wrn.Monthly." localSheetId="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" localSheetId="0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localSheetId="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localSheetId="0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Monthly._1" hidden="1">{#N/A,#N/A,FALSE,"COVER";#N/A,#N/A,FALSE,"ASSETS";#N/A,#N/A,FALSE,"CHANGES";#N/A,#N/A,FALSE,"INCOME";#N/A,#N/A,FALSE,"INCOME THAI PROP.";#N/A,#N/A,FALSE,"Portfolio";#N/A,#N/A,FALSE,"Purch &amp; Sales Reports";#N/A,#N/A,FALSE,"Mvt on unrealised";#N/A,#N/A,FALSE,"Subs &amp; reds Reports "}</definedName>
    <definedName name="wrn.Profit._.and._.Loss." localSheetId="1" hidden="1">{#N/A,#N/A,FALSE,"P&amp;L"}</definedName>
    <definedName name="wrn.Profit._.and._.Loss." localSheetId="0" hidden="1">{#N/A,#N/A,FALSE,"P&amp;L"}</definedName>
    <definedName name="wrn.Profit._.and._.Loss." hidden="1">{#N/A,#N/A,FALSE,"P&amp;L"}</definedName>
    <definedName name="wrn.Profit._.and._.Loss._.Variances." localSheetId="1" hidden="1">{#N/A,#N/A,FALSE,"P&amp;L(VAR)"}</definedName>
    <definedName name="wrn.Profit._.and._.Loss._.Variances." localSheetId="0" hidden="1">{#N/A,#N/A,FALSE,"P&amp;L(VAR)"}</definedName>
    <definedName name="wrn.Profit._.and._.Loss._.Variances." hidden="1">{#N/A,#N/A,FALSE,"P&amp;L(VAR)"}</definedName>
    <definedName name="wrn.Profit._.and._.Loss._.Variances._1" localSheetId="1" hidden="1">{#N/A,#N/A,FALSE,"P&amp;L(VAR)"}</definedName>
    <definedName name="wrn.Profit._.and._.Loss._.Variances._1" localSheetId="0" hidden="1">{#N/A,#N/A,FALSE,"P&amp;L(VAR)"}</definedName>
    <definedName name="wrn.Profit._.and._.Loss._.Variances._1" hidden="1">{#N/A,#N/A,FALSE,"P&amp;L(VAR)"}</definedName>
    <definedName name="wrn.Profit._.and._.Loss._1" localSheetId="1" hidden="1">{#N/A,#N/A,FALSE,"P&amp;L"}</definedName>
    <definedName name="wrn.Profit._.and._.Loss._1" localSheetId="0" hidden="1">{#N/A,#N/A,FALSE,"P&amp;L"}</definedName>
    <definedName name="wrn.Profit._.and._.Loss._1" hidden="1">{#N/A,#N/A,FALSE,"P&amp;L"}</definedName>
    <definedName name="www">#REF!</definedName>
    <definedName name="x">#REF!</definedName>
    <definedName name="xasx">#REF!</definedName>
    <definedName name="xcs">#REF!</definedName>
    <definedName name="XDate">#REF!</definedName>
    <definedName name="xxs">#REF!</definedName>
    <definedName name="xxx">#REF!</definedName>
    <definedName name="xxxxxxxx" localSheetId="1" hidden="1">#REF!</definedName>
    <definedName name="xxxxxxxx" hidden="1">#REF!</definedName>
    <definedName name="y" localSheetId="1" hidden="1">{#N/A,#N/A,FALSE,"Aging Summary";#N/A,#N/A,FALSE,"Ratio Analysis";#N/A,#N/A,FALSE,"Test 120 Day Accts";#N/A,#N/A,FALSE,"Tickmarks"}</definedName>
    <definedName name="y" localSheetId="0" hidden="1">{#N/A,#N/A,FALSE,"Aging Summary";#N/A,#N/A,FALSE,"Ratio Analysis";#N/A,#N/A,FALSE,"Test 120 Day Accts";#N/A,#N/A,FALSE,"Tickmarks"}</definedName>
    <definedName name="y" hidden="1">{#N/A,#N/A,FALSE,"Aging Summary";#N/A,#N/A,FALSE,"Ratio Analysis";#N/A,#N/A,FALSE,"Test 120 Day Accts";#N/A,#N/A,FALSE,"Tickmarks"}</definedName>
    <definedName name="YEAR">#REF!</definedName>
    <definedName name="YearEnd">#REF!</definedName>
    <definedName name="YearEndAbv">#REF!</definedName>
    <definedName name="YearEndPreviousAbv">#REF!</definedName>
    <definedName name="YENDEUR">#REF!</definedName>
    <definedName name="YENDEURO">#REF!</definedName>
    <definedName name="YENDGBP">#REF!</definedName>
    <definedName name="YENDSEK">#REF!</definedName>
    <definedName name="YENDSTG">#REF!</definedName>
    <definedName name="YENDUSD">#REF!</definedName>
    <definedName name="YENDYen">#REF!</definedName>
    <definedName name="YesNo">#REF!</definedName>
    <definedName name="yrsprds">#REF!</definedName>
    <definedName name="YTM1">#REF!</definedName>
    <definedName name="YTM2">#REF!</definedName>
    <definedName name="yui">#REF!</definedName>
    <definedName name="Z_1B702EC3_2BE4_4D7F_B843_D8327349D696_.wvu.FilterData" localSheetId="1" hidden="1">'Equal Investor Spec Opt 1'!$A$6:$J$6</definedName>
    <definedName name="Z_4DC5E4D9_BF3A_4AEA_9524_52DC40D9D740_.wvu.FilterData" localSheetId="1" hidden="1">'Equal Investor Spec Opt 1'!$A$6:$J$6</definedName>
    <definedName name="Z_5F0CE291_807E_49A3_9BA8_ACF85F966AD1_.wvu.FilterData" localSheetId="1" hidden="1">'Equal Investor Spec Opt 1'!$A$6:$J$6</definedName>
    <definedName name="Z_83E1A1C4_9897_4875_9426_68E3EAC8A219_.wvu.FilterData" localSheetId="1" hidden="1">'Equal Investor Spec Opt 1'!$A$6:$J$6</definedName>
    <definedName name="Z_EAAA320B_C180_47DC_8960_F8676E41B2C7_.wvu.FilterData" localSheetId="1" hidden="1">'Equal Investor Spec Opt 1'!$A$6:$J$6</definedName>
    <definedName name="ZA_Ertragsausgleich_Aufwand_Verlust_ZinsenAltemissionen_Subfonds_e">#REF!</definedName>
    <definedName name="ZA_Ertragsausgleich_ZinsenAltemissionen">#REF!</definedName>
    <definedName name="ZA_Ertragsausgleich_ZinsenAltemissionen_ausl_DBAbefreit">#REF!</definedName>
    <definedName name="ZA_Ertragsausgleich_ZinsenAltemissionen_Direktanlage_e">#REF!</definedName>
    <definedName name="ZA_Land_e">#REF!</definedName>
    <definedName name="ZA_Prozentsatz_Aufwand_ZinsenAltemissionen_DBAbefreit_nichtDBA_befreit">#REF!</definedName>
    <definedName name="ZA_Verhaeltnis_ZinsenAltemissionen">#REF!</definedName>
    <definedName name="ZA_ZinsenAltemissionen">#REF!</definedName>
    <definedName name="ZA_ZinsenAltemissionen_anrechenbareauslQuSt">#REF!</definedName>
    <definedName name="ZA_ZinsenAltemissionen_anrechenbareauslQuSt_DBA_BAO">#REF!</definedName>
    <definedName name="ZA_ZinsenAltemissionen_ausl_DBAbefreit_inklEA_nachAufwand_nachVerlust">#REF!</definedName>
    <definedName name="ZA_ZinsenAltemissionen_ausl_nichtDBAbefreit_inklEA_nachAufwand_nachVerlust">#REF!</definedName>
    <definedName name="ZA_ZinsenAltemissionen_Direktanlage_e">#REF!</definedName>
    <definedName name="ZA_ZinsenAltemissionen_erstattbareQuSt">#REF!</definedName>
    <definedName name="ZA_ZinsenAltemissionen_inklEA_nachAufwand">#REF!</definedName>
    <definedName name="ZA_ZinsenAltemissionen_inklEA_nachAufwand_nachVerlust">#REF!</definedName>
    <definedName name="ZA_ZinsenAltemissionen_matchingcredit">#REF!</definedName>
    <definedName name="ZA_ZinsenAltemissionen_nichterstattbareQuSt_mangelsDBA">#REF!</definedName>
    <definedName name="ZA_ZinsenAltemissionen_QuStKESt">#REF!</definedName>
    <definedName name="ZA_ZinsenAltemissionen_QuStKESt_Direktanlage_e">#REF!</definedName>
    <definedName name="ZA_ZinsenAltemissionen_QuStKESt_Subfonds_e">#REF!</definedName>
    <definedName name="ZA_ZinsenAltemissionen_Subfonds_e">#REF!</definedName>
    <definedName name="ZAR">#REF!</definedName>
    <definedName name="zarfadminfee">#REF!</definedName>
    <definedName name="ZARMERRILL">#REF!</definedName>
    <definedName name="zavfadminfee">#REF!</definedName>
    <definedName name="zaz">#REF!</definedName>
    <definedName name="zqz">#REF!</definedName>
    <definedName name="zu" localSheetId="1" hidden="1">#REF!</definedName>
    <definedName name="zu" hidden="1">#REF!</definedName>
    <definedName name="Zwischenergebnis_ARF_nach_Ausschuettung_AoErgebnis_final_40Prozent_KV">#REF!</definedName>
    <definedName name="Zwischenergebnis_ARF_nach_Ausschuettung_AoErgebnis_final_60Prozent_KV">#REF!</definedName>
    <definedName name="Zwischenergebnis_ARF_nach_Ausschuettung_Ergebnis_AIF">#REF!</definedName>
    <definedName name="Zwischenergebnis_ARF_nach_Ausschuettung_Ergebnis_ordentlich_KV_inklEA_nachAufwandundErtrag_nachVerlustverrechnung_JahresgewinnImmoInvF">#REF!</definedName>
    <definedName name="Zwischenergebnis_ARF_nach_Ausschuettung_Gewinnvortrag_ausserordentlich_nichtversteuert_40Prozent_KV">#REF!</definedName>
    <definedName name="Zwischenergebnis_ARF_nach_Ausschuettung_Gewinnvortrag_ausserordentlich_Privatanleger_InvFG1993_versteuert_KV">#REF!</definedName>
    <definedName name="Zwischenergebnis_ARF_nach_Ausschuettung_Gewinnvortrag_ausserordentlich_versteuert_60vH_KV">#REF!</definedName>
    <definedName name="Zwischenergebnis_ARF_nach_Ausschuettung_Gewinnvortrag_Ergebnis_AIF">#REF!</definedName>
    <definedName name="Zwischenergebnis_ARF_nach_Ausschuettung_Gewinnvortrag_ordentlich_versteuert_KV_Gewinnvortrag_ImmoInvF_WPundLiquiditaetsgewinne_Bewirtschaftungsgewinne_Aufwertungsgewinne">#REF!</definedName>
    <definedName name="Zwischenergebnis_ARF_nach_Ausschuettung_Vorjahresertraege_Subfonds_ordentlich_versteuert_KV_ImmoInvF">#REF!</definedName>
    <definedName name="Zwischenergebnis_Aufteilung_VerlustVerrechenbar">#REF!</definedName>
    <definedName name="Zwischenergebnis_nach_Ausschuettung_Ergebnis_ausinVorjahrenversteuertenAIFEinkuenften">#REF!</definedName>
    <definedName name="Zwischenergebnis_nach_Ausschuettung_Ertraege_nichtsteuerbar">#REF!</definedName>
    <definedName name="Zwischensumme">#REF!</definedName>
    <definedName name="zzzqqeq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calcChain.xml><?xml version="1.0" encoding="utf-8"?>
<calcChain xmlns="http://schemas.openxmlformats.org/spreadsheetml/2006/main">
  <c r="B4" i="1" l="1"/>
</calcChain>
</file>

<file path=xl/sharedStrings.xml><?xml version="1.0" encoding="utf-8"?>
<sst xmlns="http://schemas.openxmlformats.org/spreadsheetml/2006/main" count="1287" uniqueCount="34">
  <si>
    <t>UK Reporting Fund Status (UKRFS) Report to Participants</t>
  </si>
  <si>
    <t>Capital Four Invest</t>
  </si>
  <si>
    <t>Date of Report:</t>
  </si>
  <si>
    <t>Fund Umbrella Name</t>
  </si>
  <si>
    <t>Fund Name</t>
  </si>
  <si>
    <t>Share Class</t>
  </si>
  <si>
    <t>ISIN</t>
  </si>
  <si>
    <t>HMRC share class reference</t>
  </si>
  <si>
    <t>Reporting Period</t>
  </si>
  <si>
    <t xml:space="preserve">Currency </t>
  </si>
  <si>
    <t>Excess of Reported Income per Unit</t>
  </si>
  <si>
    <t>Fund Distribution Date</t>
  </si>
  <si>
    <t>Equalisation Amount Per Unit In Relation To Any Interest Acquired In The Fund In The Reporting Period</t>
  </si>
  <si>
    <t xml:space="preserve">Did The Share Class Remain A Reporting Fund At The Date This Report Was Made Available? </t>
  </si>
  <si>
    <t>Meets definition of a Bond Fund for the period</t>
  </si>
  <si>
    <t>Actual Distribution 1 per Unit</t>
  </si>
  <si>
    <t>Actual Distribution Date 1</t>
  </si>
  <si>
    <t>European Senior Loan Fund</t>
  </si>
  <si>
    <t>Share Class A Acc EUR</t>
  </si>
  <si>
    <t>LU1121114414</t>
  </si>
  <si>
    <t>C0218-0005</t>
  </si>
  <si>
    <t>01.01.2025 - 31.12.2025</t>
  </si>
  <si>
    <t>EUR</t>
  </si>
  <si>
    <t>See separate report</t>
  </si>
  <si>
    <t>Yes</t>
  </si>
  <si>
    <t>N/A</t>
  </si>
  <si>
    <t>Equalisation rate per share in share class currency</t>
  </si>
  <si>
    <t>Currency</t>
  </si>
  <si>
    <t xml:space="preserve">Reporting Date
</t>
  </si>
  <si>
    <t xml:space="preserve">CLASS NAME
</t>
  </si>
  <si>
    <t xml:space="preserve">FUND NAME
</t>
  </si>
  <si>
    <t xml:space="preserve">UMBRELLA NAME
</t>
  </si>
  <si>
    <t xml:space="preserve">ISIN CODE
</t>
  </si>
  <si>
    <r>
      <rPr>
        <b/>
        <sz val="16"/>
        <color indexed="9"/>
        <rFont val="Arial"/>
        <family val="2"/>
      </rPr>
      <t>UK Reporting Fund Status (UKRFS</t>
    </r>
    <r>
      <rPr>
        <b/>
        <sz val="20"/>
        <color indexed="9"/>
        <rFont val="Arial"/>
        <family val="2"/>
      </rPr>
      <t xml:space="preserve">) - </t>
    </r>
    <r>
      <rPr>
        <b/>
        <sz val="16"/>
        <color indexed="9"/>
        <rFont val="Arial"/>
        <family val="2"/>
      </rPr>
      <t>Equalisation in accordance to Regulation 92 (3) (ba) (ii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 * #,##0_)\ _€_ ;_ * \(#,##0\)\ _€_ ;_ * &quot;-&quot;??_)\ _€_ ;_ @_ "/>
    <numFmt numFmtId="165" formatCode="_(* #,##0.0000_);_(* \(#,##0.0000\);_(* &quot;-&quot;??_);_(@_)"/>
    <numFmt numFmtId="166" formatCode="dd/mm/yyyy;@"/>
    <numFmt numFmtId="167" formatCode="_-* #,##0.00\ _D_M_-;\-* #,##0.00\ _D_M_-;_-* &quot;-&quot;??\ _D_M_-;_-@_-"/>
    <numFmt numFmtId="168" formatCode="_-* #,##0\ _D_M_-;\-* #,##0\ _D_M_-;_-* &quot;-&quot;??\ _D_M_-;_-@_-"/>
    <numFmt numFmtId="169" formatCode="0.0000"/>
    <numFmt numFmtId="170" formatCode="#,##0.0000"/>
  </numFmts>
  <fonts count="21">
    <font>
      <sz val="9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0"/>
      <color indexed="9"/>
      <name val="Calibri"/>
      <family val="2"/>
      <scheme val="minor"/>
    </font>
    <font>
      <sz val="16"/>
      <color indexed="9"/>
      <name val="Calibri"/>
      <family val="2"/>
      <scheme val="minor"/>
    </font>
    <font>
      <b/>
      <sz val="22"/>
      <color indexed="9"/>
      <name val="Calibri"/>
      <family val="2"/>
      <scheme val="minor"/>
    </font>
    <font>
      <sz val="22"/>
      <color indexed="9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b/>
      <sz val="22"/>
      <name val="Calibri"/>
      <family val="2"/>
      <scheme val="minor"/>
    </font>
    <font>
      <sz val="10"/>
      <name val="Calibri"/>
      <family val="2"/>
      <scheme val="minor"/>
    </font>
    <font>
      <b/>
      <i/>
      <sz val="10"/>
      <name val="Calibri"/>
      <family val="2"/>
      <scheme val="minor"/>
    </font>
    <font>
      <sz val="12"/>
      <name val="Calibri"/>
      <family val="2"/>
      <scheme val="minor"/>
    </font>
    <font>
      <b/>
      <sz val="10"/>
      <name val="Calibri"/>
      <family val="2"/>
      <scheme val="minor"/>
    </font>
    <font>
      <b/>
      <sz val="11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b/>
      <i/>
      <sz val="10"/>
      <name val="Arial"/>
      <family val="2"/>
    </font>
    <font>
      <b/>
      <sz val="20"/>
      <name val="Arial"/>
      <family val="2"/>
    </font>
    <font>
      <b/>
      <sz val="20"/>
      <color indexed="9"/>
      <name val="Arial"/>
      <family val="2"/>
    </font>
    <font>
      <b/>
      <sz val="16"/>
      <color indexed="9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8">
    <xf numFmtId="0" fontId="0" fillId="0" borderId="0"/>
    <xf numFmtId="0" fontId="2" fillId="0" borderId="0"/>
    <xf numFmtId="0" fontId="7" fillId="0" borderId="0">
      <alignment horizontal="left" wrapText="1"/>
    </xf>
    <xf numFmtId="0" fontId="7" fillId="0" borderId="0"/>
    <xf numFmtId="167" fontId="7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0" fontId="1" fillId="0" borderId="0"/>
  </cellStyleXfs>
  <cellXfs count="62">
    <xf numFmtId="0" fontId="0" fillId="0" borderId="0" xfId="0"/>
    <xf numFmtId="0" fontId="3" fillId="2" borderId="0" xfId="1" applyFont="1" applyFill="1" applyAlignment="1">
      <alignment horizontal="left" vertical="center"/>
    </xf>
    <xf numFmtId="0" fontId="4" fillId="2" borderId="0" xfId="1" applyFont="1" applyFill="1" applyAlignment="1">
      <alignment vertical="top"/>
    </xf>
    <xf numFmtId="0" fontId="4" fillId="2" borderId="0" xfId="1" applyFont="1" applyFill="1" applyAlignment="1">
      <alignment horizontal="center" vertical="top"/>
    </xf>
    <xf numFmtId="0" fontId="5" fillId="2" borderId="0" xfId="1" applyFont="1" applyFill="1" applyAlignment="1">
      <alignment horizontal="right" vertical="center"/>
    </xf>
    <xf numFmtId="164" fontId="4" fillId="2" borderId="0" xfId="1" applyNumberFormat="1" applyFont="1" applyFill="1" applyAlignment="1">
      <alignment vertical="top"/>
    </xf>
    <xf numFmtId="0" fontId="6" fillId="2" borderId="0" xfId="1" applyFont="1" applyFill="1" applyAlignment="1">
      <alignment horizontal="center" vertical="top"/>
    </xf>
    <xf numFmtId="165" fontId="5" fillId="2" borderId="0" xfId="1" applyNumberFormat="1" applyFont="1" applyFill="1" applyAlignment="1">
      <alignment vertical="center"/>
    </xf>
    <xf numFmtId="166" fontId="6" fillId="2" borderId="0" xfId="1" applyNumberFormat="1" applyFont="1" applyFill="1" applyAlignment="1">
      <alignment horizontal="center" vertical="top"/>
    </xf>
    <xf numFmtId="0" fontId="8" fillId="3" borderId="0" xfId="2" applyFont="1" applyFill="1" applyAlignment="1"/>
    <xf numFmtId="14" fontId="9" fillId="4" borderId="0" xfId="1" applyNumberFormat="1" applyFont="1" applyFill="1" applyAlignment="1">
      <alignment vertical="top"/>
    </xf>
    <xf numFmtId="0" fontId="10" fillId="4" borderId="0" xfId="3" applyFont="1" applyFill="1" applyAlignment="1">
      <alignment horizontal="center"/>
    </xf>
    <xf numFmtId="0" fontId="11" fillId="4" borderId="0" xfId="3" applyFont="1" applyFill="1" applyAlignment="1">
      <alignment horizontal="right" vertical="center"/>
    </xf>
    <xf numFmtId="165" fontId="10" fillId="4" borderId="0" xfId="3" applyNumberFormat="1" applyFont="1" applyFill="1" applyAlignment="1">
      <alignment horizontal="center"/>
    </xf>
    <xf numFmtId="166" fontId="10" fillId="4" borderId="0" xfId="3" applyNumberFormat="1" applyFont="1" applyFill="1" applyAlignment="1">
      <alignment horizontal="center"/>
    </xf>
    <xf numFmtId="0" fontId="11" fillId="4" borderId="0" xfId="3" applyFont="1" applyFill="1" applyAlignment="1">
      <alignment horizontal="center" vertical="center"/>
    </xf>
    <xf numFmtId="14" fontId="10" fillId="4" borderId="0" xfId="3" applyNumberFormat="1" applyFont="1" applyFill="1" applyAlignment="1">
      <alignment horizontal="left"/>
    </xf>
    <xf numFmtId="15" fontId="10" fillId="4" borderId="0" xfId="3" applyNumberFormat="1" applyFont="1" applyFill="1" applyAlignment="1">
      <alignment horizontal="center"/>
    </xf>
    <xf numFmtId="0" fontId="11" fillId="4" borderId="0" xfId="3" applyFont="1" applyFill="1" applyAlignment="1">
      <alignment horizontal="center" vertical="center" wrapText="1"/>
    </xf>
    <xf numFmtId="166" fontId="11" fillId="4" borderId="0" xfId="3" applyNumberFormat="1" applyFont="1" applyFill="1" applyAlignment="1">
      <alignment horizontal="center" vertical="center" wrapText="1"/>
    </xf>
    <xf numFmtId="0" fontId="8" fillId="0" borderId="0" xfId="2" applyFont="1" applyAlignment="1" applyProtection="1">
      <protection locked="0"/>
    </xf>
    <xf numFmtId="0" fontId="12" fillId="4" borderId="0" xfId="1" applyFont="1" applyFill="1" applyAlignment="1">
      <alignment horizontal="left"/>
    </xf>
    <xf numFmtId="15" fontId="12" fillId="4" borderId="0" xfId="3" applyNumberFormat="1" applyFont="1" applyFill="1" applyAlignment="1">
      <alignment horizontal="left"/>
    </xf>
    <xf numFmtId="14" fontId="13" fillId="4" borderId="0" xfId="1" applyNumberFormat="1" applyFont="1" applyFill="1" applyAlignment="1">
      <alignment horizontal="left"/>
    </xf>
    <xf numFmtId="0" fontId="10" fillId="4" borderId="0" xfId="3" applyFont="1" applyFill="1" applyAlignment="1">
      <alignment horizontal="left"/>
    </xf>
    <xf numFmtId="0" fontId="14" fillId="5" borderId="1" xfId="2" applyFont="1" applyFill="1" applyBorder="1" applyAlignment="1">
      <alignment horizontal="center" vertical="center"/>
    </xf>
    <xf numFmtId="0" fontId="14" fillId="5" borderId="1" xfId="2" applyFont="1" applyFill="1" applyBorder="1" applyAlignment="1">
      <alignment horizontal="center" vertical="center" wrapText="1"/>
    </xf>
    <xf numFmtId="168" fontId="14" fillId="5" borderId="1" xfId="4" applyNumberFormat="1" applyFont="1" applyFill="1" applyBorder="1" applyAlignment="1" applyProtection="1">
      <alignment horizontal="center" vertical="center" wrapText="1"/>
    </xf>
    <xf numFmtId="0" fontId="15" fillId="0" borderId="0" xfId="2" applyFont="1" applyAlignment="1" applyProtection="1">
      <alignment horizontal="center" vertical="center"/>
      <protection locked="0"/>
    </xf>
    <xf numFmtId="14" fontId="16" fillId="0" borderId="1" xfId="5" applyNumberFormat="1" applyFont="1" applyBorder="1" applyAlignment="1">
      <alignment horizontal="center" vertical="center"/>
    </xf>
    <xf numFmtId="169" fontId="16" fillId="0" borderId="1" xfId="2" applyNumberFormat="1" applyFont="1" applyBorder="1" applyAlignment="1">
      <alignment horizontal="center" vertical="center"/>
    </xf>
    <xf numFmtId="14" fontId="16" fillId="0" borderId="1" xfId="6" applyNumberFormat="1" applyFont="1" applyBorder="1" applyAlignment="1">
      <alignment horizontal="center" vertical="center"/>
    </xf>
    <xf numFmtId="170" fontId="16" fillId="0" borderId="1" xfId="4" applyNumberFormat="1" applyFont="1" applyFill="1" applyBorder="1" applyAlignment="1" applyProtection="1">
      <alignment horizontal="center" vertical="center"/>
      <protection locked="0"/>
    </xf>
    <xf numFmtId="0" fontId="16" fillId="0" borderId="1" xfId="2" applyFont="1" applyBorder="1" applyAlignment="1">
      <alignment horizontal="center" vertical="center" wrapText="1"/>
    </xf>
    <xf numFmtId="14" fontId="16" fillId="0" borderId="1" xfId="2" applyNumberFormat="1" applyFont="1" applyBorder="1" applyAlignment="1">
      <alignment horizontal="center" vertical="center"/>
    </xf>
    <xf numFmtId="0" fontId="16" fillId="0" borderId="0" xfId="2" applyFont="1" applyAlignment="1" applyProtection="1">
      <alignment horizontal="center"/>
      <protection locked="0"/>
    </xf>
    <xf numFmtId="14" fontId="14" fillId="5" borderId="1" xfId="2" applyNumberFormat="1" applyFont="1" applyFill="1" applyBorder="1" applyAlignment="1">
      <alignment horizontal="center" vertical="center" wrapText="1"/>
    </xf>
    <xf numFmtId="0" fontId="0" fillId="0" borderId="0" xfId="0" applyAlignment="1">
      <alignment horizontal="center"/>
    </xf>
    <xf numFmtId="169" fontId="0" fillId="0" borderId="0" xfId="0" applyNumberFormat="1"/>
    <xf numFmtId="170" fontId="0" fillId="4" borderId="2" xfId="0" applyNumberFormat="1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14" fontId="0" fillId="4" borderId="3" xfId="0" applyNumberFormat="1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170" fontId="0" fillId="4" borderId="5" xfId="0" applyNumberFormat="1" applyFill="1" applyBorder="1" applyAlignment="1">
      <alignment horizontal="center" vertical="center"/>
    </xf>
    <xf numFmtId="0" fontId="0" fillId="4" borderId="1" xfId="0" applyFill="1" applyBorder="1" applyAlignment="1">
      <alignment horizontal="center" vertical="center"/>
    </xf>
    <xf numFmtId="14" fontId="0" fillId="4" borderId="1" xfId="0" applyNumberFormat="1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170" fontId="0" fillId="4" borderId="7" xfId="0" applyNumberFormat="1" applyFill="1" applyBorder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14" fontId="0" fillId="4" borderId="8" xfId="0" applyNumberFormat="1" applyFill="1" applyBorder="1" applyAlignment="1">
      <alignment horizontal="center" vertical="center"/>
    </xf>
    <xf numFmtId="0" fontId="0" fillId="4" borderId="9" xfId="0" applyFill="1" applyBorder="1" applyAlignment="1">
      <alignment horizontal="center" vertical="center"/>
    </xf>
    <xf numFmtId="0" fontId="13" fillId="5" borderId="0" xfId="7" applyFont="1" applyFill="1" applyAlignment="1">
      <alignment horizontal="center" vertical="top" wrapText="1"/>
    </xf>
    <xf numFmtId="0" fontId="13" fillId="5" borderId="10" xfId="7" applyFont="1" applyFill="1" applyBorder="1" applyAlignment="1">
      <alignment horizontal="center" vertical="top" wrapText="1"/>
    </xf>
    <xf numFmtId="0" fontId="13" fillId="5" borderId="11" xfId="7" applyFont="1" applyFill="1" applyBorder="1" applyAlignment="1">
      <alignment horizontal="center" vertical="top" wrapText="1"/>
    </xf>
    <xf numFmtId="0" fontId="13" fillId="5" borderId="12" xfId="7" applyFont="1" applyFill="1" applyBorder="1" applyAlignment="1">
      <alignment horizontal="center" vertical="top" wrapText="1"/>
    </xf>
    <xf numFmtId="0" fontId="17" fillId="4" borderId="0" xfId="3" applyFont="1" applyFill="1" applyAlignment="1">
      <alignment horizontal="center" vertical="center" wrapText="1"/>
    </xf>
    <xf numFmtId="0" fontId="7" fillId="4" borderId="0" xfId="3" applyFill="1" applyAlignment="1">
      <alignment horizontal="center"/>
    </xf>
    <xf numFmtId="0" fontId="7" fillId="4" borderId="0" xfId="3" applyFill="1" applyAlignment="1">
      <alignment horizontal="left"/>
    </xf>
    <xf numFmtId="0" fontId="17" fillId="4" borderId="0" xfId="3" applyFont="1" applyFill="1" applyAlignment="1">
      <alignment horizontal="right" vertical="center" wrapText="1"/>
    </xf>
    <xf numFmtId="14" fontId="18" fillId="4" borderId="0" xfId="7" applyNumberFormat="1" applyFont="1" applyFill="1" applyAlignment="1">
      <alignment vertical="top"/>
    </xf>
    <xf numFmtId="0" fontId="3" fillId="2" borderId="0" xfId="7" applyFont="1" applyFill="1" applyAlignment="1">
      <alignment horizontal="center" vertical="center"/>
    </xf>
    <xf numFmtId="0" fontId="19" fillId="2" borderId="0" xfId="7" applyFont="1" applyFill="1" applyAlignment="1">
      <alignment vertical="center"/>
    </xf>
  </cellXfs>
  <cellStyles count="8">
    <cellStyle name="Comma_EIGER Sample WM Report (2) 2" xfId="4" xr:uid="{8EA6155D-B316-4D5F-BF80-E3D83D3B2A82}"/>
    <cellStyle name="Normal" xfId="0" builtinId="0"/>
    <cellStyle name="Normal 12 2 2 2 2" xfId="1" xr:uid="{D6DCD77C-C614-4DED-856D-47AFFCC6D30E}"/>
    <cellStyle name="Normal 12 2 2 2 2 2" xfId="7" xr:uid="{CCD73988-38D0-4C04-837E-E5D82D7CAF74}"/>
    <cellStyle name="Normal 7 2 2" xfId="3" xr:uid="{EA7D8C37-789C-432C-97EE-321BA39DCFA8}"/>
    <cellStyle name="Normal_EIGER Sample WM Report (2) 2" xfId="2" xr:uid="{55CD6EE0-E85A-4683-8223-DDE8F59ABDF5}"/>
    <cellStyle name="Normal_Switch Vendor File Macro-test page save" xfId="6" xr:uid="{8748BDA4-32DD-443D-AA25-0A48F1A46D4D}"/>
    <cellStyle name="Style 1" xfId="5" xr:uid="{A0E509F4-87E0-4FDE-AA1D-F4FA9DE5EDD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Bus_Area\Tax%20&amp;%20Legal_Fund%20Reporting\%23Reporting%20Fund%20Work\Capital%20Four\UKRF%202025\4.%20Transmittal%20pack\SS\ERI%20-%20Cap%204%20-%2031.12.2025%20-%20v2.xlsx" TargetMode="External"/><Relationship Id="rId1" Type="http://schemas.openxmlformats.org/officeDocument/2006/relationships/externalLinkPath" Target="file:///Z:\Bus_Area\Tax%20&amp;%20Legal_Fund%20Reporting\%23Reporting%20Fund%20Work\Capital%20Four\UKRF%202025\4.%20Transmittal%20pack\SS\ERI%20-%20Cap%204%20-%2031.12.2025%20-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hecklist"/>
      <sheetName val="Comments for Rainer"/>
      <sheetName val="HMRC"/>
      <sheetName val="OutputEQN"/>
      <sheetName val="CISC2"/>
      <sheetName val="All Shares"/>
      <sheetName val="Equal Investor Spec Opt 1"/>
      <sheetName val="Investor Report NEW"/>
      <sheetName val="Investor Report OLD"/>
      <sheetName val="Reportable Income calculation"/>
      <sheetName val="SOP"/>
      <sheetName val="SoP FYE"/>
      <sheetName val="SOP Check"/>
      <sheetName val="Distributions"/>
      <sheetName val="CapEx"/>
      <sheetName val="Reportable Income calc OUT"/>
      <sheetName val="FS"/>
      <sheetName val="Equalization"/>
      <sheetName val="Reg 66 - EY"/>
      <sheetName val="WANAV"/>
      <sheetName val="NAV History"/>
      <sheetName val="Xrates"/>
      <sheetName val="Futures (for review)"/>
      <sheetName val="Final Adjustment"/>
      <sheetName val="Interest Rate Futures"/>
      <sheetName val="Sheet2"/>
      <sheetName val="Reg 64 - Options"/>
      <sheetName val="Reg 68 - Reporting Funds"/>
      <sheetName val="Reg 69 - Notional"/>
      <sheetName val="TF Matrix"/>
      <sheetName val="Reg 70 - Non-reporting funds a"/>
      <sheetName val="Reg 70 - Non-reporting funds b"/>
      <sheetName val="Fx Rate"/>
      <sheetName val="Ex-Change Rate Workings"/>
      <sheetName val="DS_INTERNAL_SETTINGS_STORAGE"/>
      <sheetName val="DS_INTERNAL_DOCGROUP_STORAGE"/>
      <sheetName val="DS_INTERNAL_DOCUMENT_STORAGE"/>
      <sheetName val="DS_INTERNAL_SNIP_STORAGE"/>
    </sheetNames>
    <sheetDataSet>
      <sheetData sheetId="0"/>
      <sheetData sheetId="1"/>
      <sheetData sheetId="2"/>
      <sheetData sheetId="3"/>
      <sheetData sheetId="4"/>
      <sheetData sheetId="5">
        <row r="5">
          <cell r="C5" t="str">
            <v>Fiscal Year End</v>
          </cell>
        </row>
        <row r="6">
          <cell r="C6" t="str">
            <v>Annual</v>
          </cell>
        </row>
        <row r="7">
          <cell r="C7">
            <v>45961</v>
          </cell>
        </row>
        <row r="8">
          <cell r="T8" t="str">
            <v>SubfundCurrency</v>
          </cell>
        </row>
        <row r="9">
          <cell r="C9" t="str">
            <v>ISIN / Identifier</v>
          </cell>
          <cell r="I9" t="str">
            <v>SubfundName</v>
          </cell>
          <cell r="Q9" t="str">
            <v>Outstanding Shares BoP</v>
          </cell>
          <cell r="S9" t="str">
            <v>End of Period</v>
          </cell>
          <cell r="T9" t="str">
            <v>Outstanding Shares EoP</v>
          </cell>
        </row>
        <row r="10">
          <cell r="C10" t="str">
            <v>LU1121114414</v>
          </cell>
          <cell r="I10" t="str">
            <v>European Senior Loan Fund</v>
          </cell>
          <cell r="Q10">
            <v>4656402.665</v>
          </cell>
          <cell r="S10">
            <v>46022</v>
          </cell>
          <cell r="T10">
            <v>4375884.9029999999</v>
          </cell>
        </row>
        <row r="11">
          <cell r="C11" t="str">
            <v>LU1324926622</v>
          </cell>
          <cell r="I11" t="str">
            <v>European Senior Loan Fund</v>
          </cell>
          <cell r="Q11">
            <v>77168.808000000005</v>
          </cell>
          <cell r="S11">
            <v>46022</v>
          </cell>
          <cell r="T11">
            <v>74792.392999999996</v>
          </cell>
        </row>
        <row r="12">
          <cell r="C12" t="str">
            <v>LU1391434930</v>
          </cell>
          <cell r="I12" t="str">
            <v>European Senior Loan Fund</v>
          </cell>
          <cell r="Q12">
            <v>97435.366999999998</v>
          </cell>
          <cell r="S12">
            <v>46022</v>
          </cell>
          <cell r="T12">
            <v>97435.366999999998</v>
          </cell>
        </row>
        <row r="13">
          <cell r="C13" t="str">
            <v>LU1389075463</v>
          </cell>
          <cell r="I13" t="str">
            <v>European Senior Loan Fund</v>
          </cell>
          <cell r="Q13">
            <v>860060.71299999999</v>
          </cell>
          <cell r="S13">
            <v>46022</v>
          </cell>
          <cell r="T13">
            <v>926152.451</v>
          </cell>
        </row>
        <row r="14">
          <cell r="C14" t="str">
            <v>LU1499703715</v>
          </cell>
          <cell r="I14" t="str">
            <v>European Senior Loan Fund</v>
          </cell>
          <cell r="Q14">
            <v>616737.09900000005</v>
          </cell>
          <cell r="S14">
            <v>46022</v>
          </cell>
          <cell r="T14">
            <v>616737.09900000005</v>
          </cell>
        </row>
        <row r="15">
          <cell r="C15" t="str">
            <v>LU1499703988</v>
          </cell>
          <cell r="I15" t="str">
            <v>European Senior Loan Fund</v>
          </cell>
          <cell r="Q15">
            <v>293.45400000000001</v>
          </cell>
          <cell r="S15">
            <v>46022</v>
          </cell>
          <cell r="T15">
            <v>293.45400000000001</v>
          </cell>
        </row>
        <row r="16">
          <cell r="C16" t="str">
            <v>LU1617830309</v>
          </cell>
          <cell r="I16" t="str">
            <v>European Senior Loan Fund</v>
          </cell>
          <cell r="Q16">
            <v>6336.518</v>
          </cell>
          <cell r="S16">
            <v>46022</v>
          </cell>
          <cell r="T16">
            <v>5414.518</v>
          </cell>
        </row>
      </sheetData>
      <sheetData sheetId="6"/>
      <sheetData sheetId="7"/>
      <sheetData sheetId="8"/>
      <sheetData sheetId="9">
        <row r="8">
          <cell r="A8" t="str">
            <v>ISIN</v>
          </cell>
          <cell r="B8" t="str">
            <v>ISIN</v>
          </cell>
          <cell r="D8" t="str">
            <v>LU1121114414</v>
          </cell>
        </row>
        <row r="56">
          <cell r="A56" t="str">
            <v>EQ</v>
          </cell>
          <cell r="B56" t="str">
            <v>Treatment of reporting funds operating equalisation arrangements (regulation 72)</v>
          </cell>
          <cell r="C56" t="str">
            <v>Reg 72</v>
          </cell>
          <cell r="D56">
            <v>-1105951.2868179672</v>
          </cell>
        </row>
        <row r="143">
          <cell r="B143" t="str">
            <v>Number of units in issue at the end of the period</v>
          </cell>
          <cell r="D143">
            <v>4375884.9029999999</v>
          </cell>
        </row>
      </sheetData>
      <sheetData sheetId="10">
        <row r="8">
          <cell r="A8" t="str">
            <v>ISIN</v>
          </cell>
          <cell r="B8" t="str">
            <v>ISIN</v>
          </cell>
          <cell r="D8" t="str">
            <v>LU1121114414</v>
          </cell>
          <cell r="E8" t="str">
            <v>LU1391434930</v>
          </cell>
          <cell r="F8" t="str">
            <v>LU1389075463</v>
          </cell>
          <cell r="G8" t="str">
            <v>LU1617830309</v>
          </cell>
          <cell r="H8" t="str">
            <v>LU1499703715</v>
          </cell>
          <cell r="I8" t="str">
            <v>LU1324926622</v>
          </cell>
          <cell r="J8" t="str">
            <v>LU1499703988</v>
          </cell>
          <cell r="P8">
            <v>6</v>
          </cell>
          <cell r="Q8">
            <v>6</v>
          </cell>
        </row>
        <row r="71">
          <cell r="B71" t="str">
            <v>NII</v>
          </cell>
          <cell r="D71">
            <v>35424951.623118952</v>
          </cell>
          <cell r="E71">
            <v>817195.9745408264</v>
          </cell>
          <cell r="F71">
            <v>4350324.9061740963</v>
          </cell>
          <cell r="G71">
            <v>42869.210257658495</v>
          </cell>
          <cell r="H71">
            <v>421651.10253728484</v>
          </cell>
          <cell r="I71">
            <v>557253.35335479432</v>
          </cell>
          <cell r="J71">
            <v>2722.7200163848129</v>
          </cell>
          <cell r="K71" t="str">
            <v/>
          </cell>
          <cell r="L71" t="str">
            <v/>
          </cell>
          <cell r="M71" t="str">
            <v/>
          </cell>
        </row>
      </sheetData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ISIN&amp;Date</v>
          </cell>
          <cell r="C1" t="str">
            <v>ISIN</v>
          </cell>
          <cell r="G1" t="str">
            <v>NII</v>
          </cell>
          <cell r="H1" t="str">
            <v>Daily Adj if Any</v>
          </cell>
          <cell r="J1" t="str">
            <v>Date Effect</v>
          </cell>
          <cell r="K1" t="str">
            <v>Number of Shares</v>
          </cell>
          <cell r="M1" t="str">
            <v>NII_Class</v>
          </cell>
          <cell r="O1" t="str">
            <v>Accumulated NII</v>
          </cell>
          <cell r="Q1" t="str">
            <v>Accumulated Distribution</v>
          </cell>
          <cell r="S1" t="str">
            <v>Accumulated Equalisation</v>
          </cell>
        </row>
        <row r="2">
          <cell r="A2" t="str">
            <v>LU112111441445659</v>
          </cell>
          <cell r="C2" t="str">
            <v>LU1121114414</v>
          </cell>
          <cell r="G2">
            <v>206530.49000000002</v>
          </cell>
          <cell r="H2">
            <v>0</v>
          </cell>
          <cell r="J2">
            <v>45659</v>
          </cell>
          <cell r="K2">
            <v>4655257.665</v>
          </cell>
          <cell r="M2">
            <v>206530.49000000002</v>
          </cell>
          <cell r="O2">
            <v>206530.49000000002</v>
          </cell>
          <cell r="Q2">
            <v>0</v>
          </cell>
          <cell r="S2">
            <v>0</v>
          </cell>
        </row>
        <row r="3">
          <cell r="A3" t="str">
            <v>LU112111441445660</v>
          </cell>
          <cell r="C3" t="str">
            <v>LU1121114414</v>
          </cell>
          <cell r="G3">
            <v>117276.80000000002</v>
          </cell>
          <cell r="H3">
            <v>0</v>
          </cell>
          <cell r="J3">
            <v>45660</v>
          </cell>
          <cell r="K3">
            <v>4655257.665</v>
          </cell>
          <cell r="M3">
            <v>117276.80000000002</v>
          </cell>
          <cell r="O3">
            <v>323807.29000000004</v>
          </cell>
          <cell r="Q3">
            <v>0</v>
          </cell>
          <cell r="S3">
            <v>0</v>
          </cell>
        </row>
        <row r="4">
          <cell r="A4" t="str">
            <v>LU112111441445663</v>
          </cell>
          <cell r="C4" t="str">
            <v>LU1121114414</v>
          </cell>
          <cell r="G4">
            <v>505987.67</v>
          </cell>
          <cell r="H4">
            <v>0</v>
          </cell>
          <cell r="J4">
            <v>45663</v>
          </cell>
          <cell r="K4">
            <v>4655257.665</v>
          </cell>
          <cell r="M4">
            <v>505987.67</v>
          </cell>
          <cell r="O4">
            <v>829794.96</v>
          </cell>
          <cell r="Q4">
            <v>0</v>
          </cell>
          <cell r="S4">
            <v>0</v>
          </cell>
        </row>
        <row r="5">
          <cell r="A5" t="str">
            <v>LU112111441445664</v>
          </cell>
          <cell r="C5" t="str">
            <v>LU1121114414</v>
          </cell>
          <cell r="G5">
            <v>106441.02999999998</v>
          </cell>
          <cell r="H5">
            <v>0</v>
          </cell>
          <cell r="J5">
            <v>45664</v>
          </cell>
          <cell r="K5">
            <v>4655257.665</v>
          </cell>
          <cell r="M5">
            <v>106441.02999999998</v>
          </cell>
          <cell r="O5">
            <v>936235.99</v>
          </cell>
          <cell r="Q5">
            <v>0</v>
          </cell>
          <cell r="S5">
            <v>0</v>
          </cell>
        </row>
        <row r="6">
          <cell r="A6" t="str">
            <v>LU112111441445665</v>
          </cell>
          <cell r="C6" t="str">
            <v>LU1121114414</v>
          </cell>
          <cell r="G6">
            <v>124900.64999999998</v>
          </cell>
          <cell r="H6">
            <v>0</v>
          </cell>
          <cell r="J6">
            <v>45665</v>
          </cell>
          <cell r="K6">
            <v>4655257.665</v>
          </cell>
          <cell r="M6">
            <v>124900.64999999998</v>
          </cell>
          <cell r="O6">
            <v>1061136.6399999999</v>
          </cell>
          <cell r="Q6">
            <v>0</v>
          </cell>
          <cell r="S6">
            <v>0</v>
          </cell>
        </row>
        <row r="7">
          <cell r="A7" t="str">
            <v>LU112111441445666</v>
          </cell>
          <cell r="C7" t="str">
            <v>LU1121114414</v>
          </cell>
          <cell r="G7">
            <v>104665.76000000002</v>
          </cell>
          <cell r="H7">
            <v>0</v>
          </cell>
          <cell r="J7">
            <v>45666</v>
          </cell>
          <cell r="K7">
            <v>4655257.665</v>
          </cell>
          <cell r="M7">
            <v>104665.76000000002</v>
          </cell>
          <cell r="O7">
            <v>1165802.3999999999</v>
          </cell>
          <cell r="Q7">
            <v>0</v>
          </cell>
          <cell r="S7">
            <v>0</v>
          </cell>
        </row>
        <row r="8">
          <cell r="A8" t="str">
            <v>LU112111441445667</v>
          </cell>
          <cell r="C8" t="str">
            <v>LU1121114414</v>
          </cell>
          <cell r="G8">
            <v>114581.77999999998</v>
          </cell>
          <cell r="H8">
            <v>0</v>
          </cell>
          <cell r="J8">
            <v>45667</v>
          </cell>
          <cell r="K8">
            <v>4655257.665</v>
          </cell>
          <cell r="M8">
            <v>114581.77999999998</v>
          </cell>
          <cell r="O8">
            <v>1280384.18</v>
          </cell>
          <cell r="Q8">
            <v>0</v>
          </cell>
          <cell r="S8">
            <v>0</v>
          </cell>
        </row>
        <row r="9">
          <cell r="A9" t="str">
            <v>LU112111441445670</v>
          </cell>
          <cell r="C9" t="str">
            <v>LU1121114414</v>
          </cell>
          <cell r="G9">
            <v>331629.96999999997</v>
          </cell>
          <cell r="H9">
            <v>0</v>
          </cell>
          <cell r="J9">
            <v>45670</v>
          </cell>
          <cell r="K9">
            <v>4655257.665</v>
          </cell>
          <cell r="M9">
            <v>331629.96999999997</v>
          </cell>
          <cell r="O9">
            <v>1612014.15</v>
          </cell>
          <cell r="Q9">
            <v>0</v>
          </cell>
          <cell r="S9">
            <v>0</v>
          </cell>
        </row>
        <row r="10">
          <cell r="A10" t="str">
            <v>LU112111441445671</v>
          </cell>
          <cell r="C10" t="str">
            <v>LU1121114414</v>
          </cell>
          <cell r="G10">
            <v>38477.269999999997</v>
          </cell>
          <cell r="H10">
            <v>0</v>
          </cell>
          <cell r="J10">
            <v>45671</v>
          </cell>
          <cell r="K10">
            <v>4655257.665</v>
          </cell>
          <cell r="M10">
            <v>38477.269999999997</v>
          </cell>
          <cell r="O10">
            <v>1650491.42</v>
          </cell>
          <cell r="Q10">
            <v>0</v>
          </cell>
          <cell r="S10">
            <v>0</v>
          </cell>
        </row>
        <row r="11">
          <cell r="A11" t="str">
            <v>LU112111441445672</v>
          </cell>
          <cell r="C11" t="str">
            <v>LU1121114414</v>
          </cell>
          <cell r="G11">
            <v>127793.18999999993</v>
          </cell>
          <cell r="H11">
            <v>0</v>
          </cell>
          <cell r="J11">
            <v>45672</v>
          </cell>
          <cell r="K11">
            <v>4655257.665</v>
          </cell>
          <cell r="M11">
            <v>127793.18999999993</v>
          </cell>
          <cell r="O11">
            <v>1778284.6099999999</v>
          </cell>
          <cell r="Q11">
            <v>0</v>
          </cell>
          <cell r="S11">
            <v>0</v>
          </cell>
        </row>
        <row r="12">
          <cell r="A12" t="str">
            <v>LU112111441445673</v>
          </cell>
          <cell r="C12" t="str">
            <v>LU1121114414</v>
          </cell>
          <cell r="G12">
            <v>108105.15999999999</v>
          </cell>
          <cell r="H12">
            <v>0</v>
          </cell>
          <cell r="J12">
            <v>45673</v>
          </cell>
          <cell r="K12">
            <v>4655137.665</v>
          </cell>
          <cell r="M12">
            <v>108105.15999999999</v>
          </cell>
          <cell r="O12">
            <v>1886389.7699999998</v>
          </cell>
          <cell r="Q12">
            <v>0</v>
          </cell>
          <cell r="S12">
            <v>-45.839386035359226</v>
          </cell>
        </row>
        <row r="13">
          <cell r="A13" t="str">
            <v>LU112111441445674</v>
          </cell>
          <cell r="C13" t="str">
            <v>LU1121114414</v>
          </cell>
          <cell r="G13">
            <v>107085.89000000001</v>
          </cell>
          <cell r="H13">
            <v>0</v>
          </cell>
          <cell r="J13">
            <v>45674</v>
          </cell>
          <cell r="K13">
            <v>4655137.665</v>
          </cell>
          <cell r="M13">
            <v>107085.89000000001</v>
          </cell>
          <cell r="O13">
            <v>1993475.6599999997</v>
          </cell>
          <cell r="Q13">
            <v>0</v>
          </cell>
          <cell r="S13">
            <v>-45.839386035359226</v>
          </cell>
        </row>
        <row r="14">
          <cell r="A14" t="str">
            <v>LU112111441445677</v>
          </cell>
          <cell r="C14" t="str">
            <v>LU1121114414</v>
          </cell>
          <cell r="G14">
            <v>317819.86</v>
          </cell>
          <cell r="H14">
            <v>0</v>
          </cell>
          <cell r="J14">
            <v>45677</v>
          </cell>
          <cell r="K14">
            <v>4655137.665</v>
          </cell>
          <cell r="M14">
            <v>317819.86</v>
          </cell>
          <cell r="O14">
            <v>2311295.5199999996</v>
          </cell>
          <cell r="Q14">
            <v>0</v>
          </cell>
          <cell r="S14">
            <v>-45.839386035359226</v>
          </cell>
        </row>
        <row r="15">
          <cell r="A15" t="str">
            <v>LU112111441445678</v>
          </cell>
          <cell r="C15" t="str">
            <v>LU1121114414</v>
          </cell>
          <cell r="G15">
            <v>107276.03</v>
          </cell>
          <cell r="H15">
            <v>0</v>
          </cell>
          <cell r="J15">
            <v>45678</v>
          </cell>
          <cell r="K15">
            <v>4655137.665</v>
          </cell>
          <cell r="M15">
            <v>107276.03</v>
          </cell>
          <cell r="O15">
            <v>2418571.5499999993</v>
          </cell>
          <cell r="Q15">
            <v>0</v>
          </cell>
          <cell r="S15">
            <v>-45.839386035359226</v>
          </cell>
        </row>
        <row r="16">
          <cell r="A16" t="str">
            <v>LU112111441445679</v>
          </cell>
          <cell r="C16" t="str">
            <v>LU1121114414</v>
          </cell>
          <cell r="G16">
            <v>112458.04000000001</v>
          </cell>
          <cell r="H16">
            <v>0</v>
          </cell>
          <cell r="J16">
            <v>45679</v>
          </cell>
          <cell r="K16">
            <v>4655137.665</v>
          </cell>
          <cell r="M16">
            <v>112458.04000000001</v>
          </cell>
          <cell r="O16">
            <v>2531029.5899999994</v>
          </cell>
          <cell r="Q16">
            <v>0</v>
          </cell>
          <cell r="S16">
            <v>-45.839386035359226</v>
          </cell>
        </row>
        <row r="17">
          <cell r="A17" t="str">
            <v>LU112111441445680</v>
          </cell>
          <cell r="C17" t="str">
            <v>LU1121114414</v>
          </cell>
          <cell r="G17">
            <v>107226.87000000002</v>
          </cell>
          <cell r="H17">
            <v>0</v>
          </cell>
          <cell r="J17">
            <v>45680</v>
          </cell>
          <cell r="K17">
            <v>4655137.665</v>
          </cell>
          <cell r="M17">
            <v>107226.87000000002</v>
          </cell>
          <cell r="O17">
            <v>2638256.4599999995</v>
          </cell>
          <cell r="Q17">
            <v>0</v>
          </cell>
          <cell r="S17">
            <v>-45.839386035359226</v>
          </cell>
        </row>
        <row r="18">
          <cell r="A18" t="str">
            <v>LU112111441445681</v>
          </cell>
          <cell r="C18" t="str">
            <v>LU1121114414</v>
          </cell>
          <cell r="G18">
            <v>148072.95000000001</v>
          </cell>
          <cell r="H18">
            <v>0</v>
          </cell>
          <cell r="J18">
            <v>45681</v>
          </cell>
          <cell r="K18">
            <v>4655137.665</v>
          </cell>
          <cell r="M18">
            <v>148072.95000000001</v>
          </cell>
          <cell r="O18">
            <v>2786329.4099999997</v>
          </cell>
          <cell r="Q18">
            <v>0</v>
          </cell>
          <cell r="S18">
            <v>-45.839386035359226</v>
          </cell>
        </row>
        <row r="19">
          <cell r="A19" t="str">
            <v>LU112111441445684</v>
          </cell>
          <cell r="C19" t="str">
            <v>LU1121114414</v>
          </cell>
          <cell r="G19">
            <v>289920.87</v>
          </cell>
          <cell r="H19">
            <v>0</v>
          </cell>
          <cell r="J19">
            <v>45684</v>
          </cell>
          <cell r="K19">
            <v>4655137.665</v>
          </cell>
          <cell r="M19">
            <v>289920.87</v>
          </cell>
          <cell r="O19">
            <v>3076250.28</v>
          </cell>
          <cell r="Q19">
            <v>0</v>
          </cell>
          <cell r="S19">
            <v>-45.839386035359226</v>
          </cell>
        </row>
        <row r="20">
          <cell r="A20" t="str">
            <v>LU112111441445685</v>
          </cell>
          <cell r="C20" t="str">
            <v>LU1121114414</v>
          </cell>
          <cell r="G20">
            <v>108549.11</v>
          </cell>
          <cell r="H20">
            <v>0</v>
          </cell>
          <cell r="J20">
            <v>45685</v>
          </cell>
          <cell r="K20">
            <v>4655137.665</v>
          </cell>
          <cell r="M20">
            <v>108549.11</v>
          </cell>
          <cell r="O20">
            <v>3184799.3899999997</v>
          </cell>
          <cell r="Q20">
            <v>0</v>
          </cell>
          <cell r="S20">
            <v>-45.839386035359226</v>
          </cell>
        </row>
        <row r="21">
          <cell r="A21" t="str">
            <v>LU112111441445686</v>
          </cell>
          <cell r="C21" t="str">
            <v>LU1121114414</v>
          </cell>
          <cell r="G21">
            <v>101286.42</v>
          </cell>
          <cell r="H21">
            <v>0</v>
          </cell>
          <cell r="J21">
            <v>45686</v>
          </cell>
          <cell r="K21">
            <v>4655137.665</v>
          </cell>
          <cell r="M21">
            <v>101286.42</v>
          </cell>
          <cell r="O21">
            <v>3286085.8099999996</v>
          </cell>
          <cell r="Q21">
            <v>0</v>
          </cell>
          <cell r="S21">
            <v>-45.839386035359226</v>
          </cell>
        </row>
        <row r="22">
          <cell r="A22" t="str">
            <v>LU112111441445687</v>
          </cell>
          <cell r="C22" t="str">
            <v>LU1121114414</v>
          </cell>
          <cell r="G22">
            <v>160038.6</v>
          </cell>
          <cell r="H22">
            <v>0</v>
          </cell>
          <cell r="J22">
            <v>45687</v>
          </cell>
          <cell r="K22">
            <v>4655137.665</v>
          </cell>
          <cell r="M22">
            <v>160038.6</v>
          </cell>
          <cell r="O22">
            <v>3446124.4099999997</v>
          </cell>
          <cell r="Q22">
            <v>0</v>
          </cell>
          <cell r="S22">
            <v>-45.839386035359226</v>
          </cell>
        </row>
        <row r="23">
          <cell r="A23" t="str">
            <v>LU112111441445688</v>
          </cell>
          <cell r="C23" t="str">
            <v>LU1121114414</v>
          </cell>
          <cell r="G23">
            <v>92388.800000000003</v>
          </cell>
          <cell r="H23">
            <v>0</v>
          </cell>
          <cell r="J23">
            <v>45688</v>
          </cell>
          <cell r="K23">
            <v>4655137.665</v>
          </cell>
          <cell r="M23">
            <v>92388.800000000003</v>
          </cell>
          <cell r="O23">
            <v>3538513.2099999995</v>
          </cell>
          <cell r="Q23">
            <v>0</v>
          </cell>
          <cell r="S23">
            <v>-45.839386035359226</v>
          </cell>
        </row>
        <row r="24">
          <cell r="A24" t="str">
            <v>LU112111441445691</v>
          </cell>
          <cell r="C24" t="str">
            <v>LU1121114414</v>
          </cell>
          <cell r="G24">
            <v>390777.34</v>
          </cell>
          <cell r="H24">
            <v>0</v>
          </cell>
          <cell r="J24">
            <v>45691</v>
          </cell>
          <cell r="K24">
            <v>4654887.665</v>
          </cell>
          <cell r="M24">
            <v>390777.34</v>
          </cell>
          <cell r="O24">
            <v>3929290.5499999993</v>
          </cell>
          <cell r="Q24">
            <v>0</v>
          </cell>
          <cell r="S24">
            <v>-235.86960776318239</v>
          </cell>
        </row>
        <row r="25">
          <cell r="A25" t="str">
            <v>LU112111441445692</v>
          </cell>
          <cell r="C25" t="str">
            <v>LU1121114414</v>
          </cell>
          <cell r="G25">
            <v>100204.01000000001</v>
          </cell>
          <cell r="H25">
            <v>0</v>
          </cell>
          <cell r="J25">
            <v>45692</v>
          </cell>
          <cell r="K25">
            <v>4654887.665</v>
          </cell>
          <cell r="M25">
            <v>100204.01000000001</v>
          </cell>
          <cell r="O25">
            <v>4029494.5599999996</v>
          </cell>
          <cell r="Q25">
            <v>0</v>
          </cell>
          <cell r="S25">
            <v>-235.86960776318239</v>
          </cell>
        </row>
        <row r="26">
          <cell r="A26" t="str">
            <v>LU112111441445693</v>
          </cell>
          <cell r="C26" t="str">
            <v>LU1121114414</v>
          </cell>
          <cell r="G26">
            <v>113748.66999999998</v>
          </cell>
          <cell r="H26">
            <v>0</v>
          </cell>
          <cell r="J26">
            <v>45693</v>
          </cell>
          <cell r="K26">
            <v>4654887.665</v>
          </cell>
          <cell r="M26">
            <v>113748.66999999998</v>
          </cell>
          <cell r="O26">
            <v>4143243.2299999995</v>
          </cell>
          <cell r="Q26">
            <v>0</v>
          </cell>
          <cell r="S26">
            <v>-235.86960776318239</v>
          </cell>
        </row>
        <row r="27">
          <cell r="A27" t="str">
            <v>LU112111441445694</v>
          </cell>
          <cell r="C27" t="str">
            <v>LU1121114414</v>
          </cell>
          <cell r="G27">
            <v>108013.68000000001</v>
          </cell>
          <cell r="H27">
            <v>0</v>
          </cell>
          <cell r="J27">
            <v>45694</v>
          </cell>
          <cell r="K27">
            <v>4654887.665</v>
          </cell>
          <cell r="M27">
            <v>108013.68000000001</v>
          </cell>
          <cell r="O27">
            <v>4251256.9099999992</v>
          </cell>
          <cell r="Q27">
            <v>0</v>
          </cell>
          <cell r="S27">
            <v>-235.86960776318239</v>
          </cell>
        </row>
        <row r="28">
          <cell r="A28" t="str">
            <v>LU112111441445695</v>
          </cell>
          <cell r="C28" t="str">
            <v>LU1121114414</v>
          </cell>
          <cell r="G28">
            <v>45864.54</v>
          </cell>
          <cell r="H28">
            <v>0</v>
          </cell>
          <cell r="J28">
            <v>45695</v>
          </cell>
          <cell r="K28">
            <v>4654887.665</v>
          </cell>
          <cell r="M28">
            <v>45864.54</v>
          </cell>
          <cell r="O28">
            <v>4297121.4499999993</v>
          </cell>
          <cell r="Q28">
            <v>0</v>
          </cell>
          <cell r="S28">
            <v>-235.86960776318239</v>
          </cell>
        </row>
        <row r="29">
          <cell r="A29" t="str">
            <v>LU112111441445698</v>
          </cell>
          <cell r="C29" t="str">
            <v>LU1121114414</v>
          </cell>
          <cell r="G29">
            <v>312056.16000000003</v>
          </cell>
          <cell r="H29">
            <v>0</v>
          </cell>
          <cell r="J29">
            <v>45698</v>
          </cell>
          <cell r="K29">
            <v>4654887.665</v>
          </cell>
          <cell r="M29">
            <v>312056.16000000003</v>
          </cell>
          <cell r="O29">
            <v>4609177.6099999994</v>
          </cell>
          <cell r="Q29">
            <v>0</v>
          </cell>
          <cell r="S29">
            <v>-235.86960776318239</v>
          </cell>
        </row>
        <row r="30">
          <cell r="A30" t="str">
            <v>LU112111441445699</v>
          </cell>
          <cell r="C30" t="str">
            <v>LU1121114414</v>
          </cell>
          <cell r="G30">
            <v>65141.7</v>
          </cell>
          <cell r="H30">
            <v>0</v>
          </cell>
          <cell r="J30">
            <v>45699</v>
          </cell>
          <cell r="K30">
            <v>4654887.665</v>
          </cell>
          <cell r="M30">
            <v>65141.7</v>
          </cell>
          <cell r="O30">
            <v>4674319.3099999996</v>
          </cell>
          <cell r="Q30">
            <v>0</v>
          </cell>
          <cell r="S30">
            <v>-235.86960776318239</v>
          </cell>
        </row>
        <row r="31">
          <cell r="A31" t="str">
            <v>LU112111441445700</v>
          </cell>
          <cell r="C31" t="str">
            <v>LU1121114414</v>
          </cell>
          <cell r="G31">
            <v>167140.47</v>
          </cell>
          <cell r="H31">
            <v>0</v>
          </cell>
          <cell r="J31">
            <v>45700</v>
          </cell>
          <cell r="K31">
            <v>4654887.665</v>
          </cell>
          <cell r="M31">
            <v>167140.47</v>
          </cell>
          <cell r="O31">
            <v>4841459.7799999993</v>
          </cell>
          <cell r="Q31">
            <v>0</v>
          </cell>
          <cell r="S31">
            <v>-235.86960776318239</v>
          </cell>
        </row>
        <row r="32">
          <cell r="A32" t="str">
            <v>LU112111441445701</v>
          </cell>
          <cell r="C32" t="str">
            <v>LU1121114414</v>
          </cell>
          <cell r="G32">
            <v>110863.38999999998</v>
          </cell>
          <cell r="H32">
            <v>0</v>
          </cell>
          <cell r="J32">
            <v>45701</v>
          </cell>
          <cell r="K32">
            <v>4654887.665</v>
          </cell>
          <cell r="M32">
            <v>110863.38999999998</v>
          </cell>
          <cell r="O32">
            <v>4952323.169999999</v>
          </cell>
          <cell r="Q32">
            <v>0</v>
          </cell>
          <cell r="S32">
            <v>-235.86960776318239</v>
          </cell>
        </row>
        <row r="33">
          <cell r="A33" t="str">
            <v>LU112111441445702</v>
          </cell>
          <cell r="C33" t="str">
            <v>LU1121114414</v>
          </cell>
          <cell r="G33">
            <v>100207.04000000001</v>
          </cell>
          <cell r="H33">
            <v>0</v>
          </cell>
          <cell r="J33">
            <v>45702</v>
          </cell>
          <cell r="K33">
            <v>4654887.665</v>
          </cell>
          <cell r="M33">
            <v>100207.04000000001</v>
          </cell>
          <cell r="O33">
            <v>5052530.209999999</v>
          </cell>
          <cell r="Q33">
            <v>0</v>
          </cell>
          <cell r="S33">
            <v>-235.86960776318239</v>
          </cell>
        </row>
        <row r="34">
          <cell r="A34" t="str">
            <v>LU112111441445705</v>
          </cell>
          <cell r="C34" t="str">
            <v>LU1121114414</v>
          </cell>
          <cell r="G34">
            <v>313175.73</v>
          </cell>
          <cell r="H34">
            <v>0</v>
          </cell>
          <cell r="J34">
            <v>45705</v>
          </cell>
          <cell r="K34">
            <v>4654887.665</v>
          </cell>
          <cell r="M34">
            <v>313175.73</v>
          </cell>
          <cell r="O34">
            <v>5365705.9399999995</v>
          </cell>
          <cell r="Q34">
            <v>0</v>
          </cell>
          <cell r="S34">
            <v>-235.86960776318239</v>
          </cell>
        </row>
        <row r="35">
          <cell r="A35" t="str">
            <v>LU112111441445706</v>
          </cell>
          <cell r="C35" t="str">
            <v>LU1121114414</v>
          </cell>
          <cell r="G35">
            <v>130316.56999999999</v>
          </cell>
          <cell r="H35">
            <v>0</v>
          </cell>
          <cell r="J35">
            <v>45706</v>
          </cell>
          <cell r="K35">
            <v>4654887.665</v>
          </cell>
          <cell r="M35">
            <v>130316.56999999999</v>
          </cell>
          <cell r="O35">
            <v>5496022.5099999998</v>
          </cell>
          <cell r="Q35">
            <v>0</v>
          </cell>
          <cell r="S35">
            <v>-235.86960776318239</v>
          </cell>
        </row>
        <row r="36">
          <cell r="A36" t="str">
            <v>LU112111441445707</v>
          </cell>
          <cell r="C36" t="str">
            <v>LU1121114414</v>
          </cell>
          <cell r="G36">
            <v>105357.97999999998</v>
          </cell>
          <cell r="H36">
            <v>0</v>
          </cell>
          <cell r="J36">
            <v>45707</v>
          </cell>
          <cell r="K36">
            <v>4654887.665</v>
          </cell>
          <cell r="M36">
            <v>105357.97999999998</v>
          </cell>
          <cell r="O36">
            <v>5601380.4900000002</v>
          </cell>
          <cell r="Q36">
            <v>0</v>
          </cell>
          <cell r="S36">
            <v>-235.86960776318239</v>
          </cell>
        </row>
        <row r="37">
          <cell r="A37" t="str">
            <v>LU112111441445708</v>
          </cell>
          <cell r="C37" t="str">
            <v>LU1121114414</v>
          </cell>
          <cell r="G37">
            <v>115409.60999999997</v>
          </cell>
          <cell r="H37">
            <v>0</v>
          </cell>
          <cell r="J37">
            <v>45708</v>
          </cell>
          <cell r="K37">
            <v>4654887.665</v>
          </cell>
          <cell r="M37">
            <v>115409.60999999997</v>
          </cell>
          <cell r="O37">
            <v>5716790.1000000006</v>
          </cell>
          <cell r="Q37">
            <v>0</v>
          </cell>
          <cell r="S37">
            <v>-235.86960776318239</v>
          </cell>
        </row>
        <row r="38">
          <cell r="A38" t="str">
            <v>LU112111441445709</v>
          </cell>
          <cell r="C38" t="str">
            <v>LU1121114414</v>
          </cell>
          <cell r="G38">
            <v>100972.19999999998</v>
          </cell>
          <cell r="H38">
            <v>0</v>
          </cell>
          <cell r="J38">
            <v>45709</v>
          </cell>
          <cell r="K38">
            <v>4654887.665</v>
          </cell>
          <cell r="M38">
            <v>100972.19999999998</v>
          </cell>
          <cell r="O38">
            <v>5817762.3000000007</v>
          </cell>
          <cell r="Q38">
            <v>0</v>
          </cell>
          <cell r="S38">
            <v>-235.86960776318239</v>
          </cell>
        </row>
        <row r="39">
          <cell r="A39" t="str">
            <v>LU112111441445712</v>
          </cell>
          <cell r="C39" t="str">
            <v>LU1121114414</v>
          </cell>
          <cell r="G39">
            <v>146756.24</v>
          </cell>
          <cell r="H39">
            <v>0</v>
          </cell>
          <cell r="J39">
            <v>45712</v>
          </cell>
          <cell r="K39">
            <v>4654887.665</v>
          </cell>
          <cell r="M39">
            <v>146756.24</v>
          </cell>
          <cell r="O39">
            <v>5964518.540000001</v>
          </cell>
          <cell r="Q39">
            <v>0</v>
          </cell>
          <cell r="S39">
            <v>-235.86960776318239</v>
          </cell>
        </row>
        <row r="40">
          <cell r="A40" t="str">
            <v>LU112111441445713</v>
          </cell>
          <cell r="C40" t="str">
            <v>LU1121114414</v>
          </cell>
          <cell r="G40">
            <v>104262.99999999997</v>
          </cell>
          <cell r="H40">
            <v>0</v>
          </cell>
          <cell r="J40">
            <v>45713</v>
          </cell>
          <cell r="K40">
            <v>4654887.665</v>
          </cell>
          <cell r="M40">
            <v>104262.99999999997</v>
          </cell>
          <cell r="O40">
            <v>6068781.540000001</v>
          </cell>
          <cell r="Q40">
            <v>0</v>
          </cell>
          <cell r="S40">
            <v>-235.86960776318239</v>
          </cell>
        </row>
        <row r="41">
          <cell r="A41" t="str">
            <v>LU112111441445714</v>
          </cell>
          <cell r="C41" t="str">
            <v>LU1121114414</v>
          </cell>
          <cell r="G41">
            <v>103438.11</v>
          </cell>
          <cell r="H41">
            <v>0</v>
          </cell>
          <cell r="J41">
            <v>45714</v>
          </cell>
          <cell r="K41">
            <v>4654887.665</v>
          </cell>
          <cell r="M41">
            <v>103438.11</v>
          </cell>
          <cell r="O41">
            <v>6172219.6500000013</v>
          </cell>
          <cell r="Q41">
            <v>0</v>
          </cell>
          <cell r="S41">
            <v>-235.86960776318239</v>
          </cell>
        </row>
        <row r="42">
          <cell r="A42" t="str">
            <v>LU112111441445715</v>
          </cell>
          <cell r="C42" t="str">
            <v>LU1121114414</v>
          </cell>
          <cell r="G42">
            <v>125541.88000000002</v>
          </cell>
          <cell r="H42">
            <v>0</v>
          </cell>
          <cell r="J42">
            <v>45715</v>
          </cell>
          <cell r="K42">
            <v>4654887.665</v>
          </cell>
          <cell r="M42">
            <v>125541.88000000002</v>
          </cell>
          <cell r="O42">
            <v>6297761.5300000012</v>
          </cell>
          <cell r="Q42">
            <v>0</v>
          </cell>
          <cell r="S42">
            <v>-235.86960776318239</v>
          </cell>
        </row>
        <row r="43">
          <cell r="A43" t="str">
            <v>LU112111441445716</v>
          </cell>
          <cell r="C43" t="str">
            <v>LU1121114414</v>
          </cell>
          <cell r="G43">
            <v>115422.87000000002</v>
          </cell>
          <cell r="H43">
            <v>0</v>
          </cell>
          <cell r="J43">
            <v>45716</v>
          </cell>
          <cell r="K43">
            <v>4654887.665</v>
          </cell>
          <cell r="M43">
            <v>115422.87000000002</v>
          </cell>
          <cell r="O43">
            <v>6413184.4000000013</v>
          </cell>
          <cell r="Q43">
            <v>0</v>
          </cell>
          <cell r="S43">
            <v>-235.86960776318239</v>
          </cell>
        </row>
        <row r="44">
          <cell r="A44" t="str">
            <v>LU112111441445719</v>
          </cell>
          <cell r="C44" t="str">
            <v>LU1121114414</v>
          </cell>
          <cell r="G44">
            <v>378215.07</v>
          </cell>
          <cell r="H44">
            <v>0</v>
          </cell>
          <cell r="J44">
            <v>45719</v>
          </cell>
          <cell r="K44">
            <v>4578935.9740000004</v>
          </cell>
          <cell r="M44">
            <v>378215.07</v>
          </cell>
          <cell r="O44">
            <v>6791399.4700000016</v>
          </cell>
          <cell r="Q44">
            <v>0</v>
          </cell>
          <cell r="S44">
            <v>-104873.04245331949</v>
          </cell>
        </row>
        <row r="45">
          <cell r="A45" t="str">
            <v>LU112111441445720</v>
          </cell>
          <cell r="C45" t="str">
            <v>LU1121114414</v>
          </cell>
          <cell r="G45">
            <v>104465.01</v>
          </cell>
          <cell r="H45">
            <v>0</v>
          </cell>
          <cell r="J45">
            <v>45720</v>
          </cell>
          <cell r="K45">
            <v>4578935.9740000004</v>
          </cell>
          <cell r="M45">
            <v>104465.01</v>
          </cell>
          <cell r="O45">
            <v>6895864.4800000014</v>
          </cell>
          <cell r="Q45">
            <v>0</v>
          </cell>
          <cell r="S45">
            <v>-104873.04245331949</v>
          </cell>
        </row>
        <row r="46">
          <cell r="A46" t="str">
            <v>LU112111441445721</v>
          </cell>
          <cell r="C46" t="str">
            <v>LU1121114414</v>
          </cell>
          <cell r="G46">
            <v>93573.709999999992</v>
          </cell>
          <cell r="H46">
            <v>0</v>
          </cell>
          <cell r="J46">
            <v>45721</v>
          </cell>
          <cell r="K46">
            <v>4578935.9740000004</v>
          </cell>
          <cell r="M46">
            <v>93573.709999999992</v>
          </cell>
          <cell r="O46">
            <v>6989438.1900000013</v>
          </cell>
          <cell r="Q46">
            <v>0</v>
          </cell>
          <cell r="S46">
            <v>-104873.04245331949</v>
          </cell>
        </row>
        <row r="47">
          <cell r="A47" t="str">
            <v>LU112111441445722</v>
          </cell>
          <cell r="C47" t="str">
            <v>LU1121114414</v>
          </cell>
          <cell r="G47">
            <v>98062.499999999985</v>
          </cell>
          <cell r="H47">
            <v>0</v>
          </cell>
          <cell r="J47">
            <v>45722</v>
          </cell>
          <cell r="K47">
            <v>4578935.9740000004</v>
          </cell>
          <cell r="M47">
            <v>98062.499999999985</v>
          </cell>
          <cell r="O47">
            <v>7087500.6900000013</v>
          </cell>
          <cell r="Q47">
            <v>0</v>
          </cell>
          <cell r="S47">
            <v>-104873.04245331949</v>
          </cell>
        </row>
        <row r="48">
          <cell r="A48" t="str">
            <v>LU112111441445723</v>
          </cell>
          <cell r="C48" t="str">
            <v>LU1121114414</v>
          </cell>
          <cell r="G48">
            <v>90063.66</v>
          </cell>
          <cell r="H48">
            <v>0</v>
          </cell>
          <cell r="J48">
            <v>45723</v>
          </cell>
          <cell r="K48">
            <v>4578935.9740000004</v>
          </cell>
          <cell r="M48">
            <v>90063.66</v>
          </cell>
          <cell r="O48">
            <v>7177564.3500000015</v>
          </cell>
          <cell r="Q48">
            <v>0</v>
          </cell>
          <cell r="S48">
            <v>-104873.04245331949</v>
          </cell>
        </row>
        <row r="49">
          <cell r="A49" t="str">
            <v>LU112111441445726</v>
          </cell>
          <cell r="C49" t="str">
            <v>LU1121114414</v>
          </cell>
          <cell r="G49">
            <v>252023.90999999997</v>
          </cell>
          <cell r="H49">
            <v>0</v>
          </cell>
          <cell r="J49">
            <v>45726</v>
          </cell>
          <cell r="K49">
            <v>4578935.9740000004</v>
          </cell>
          <cell r="M49">
            <v>252023.90999999997</v>
          </cell>
          <cell r="O49">
            <v>7429588.2600000016</v>
          </cell>
          <cell r="Q49">
            <v>0</v>
          </cell>
          <cell r="S49">
            <v>-104873.04245331949</v>
          </cell>
        </row>
        <row r="50">
          <cell r="A50" t="str">
            <v>LU112111441445727</v>
          </cell>
          <cell r="C50" t="str">
            <v>LU1121114414</v>
          </cell>
          <cell r="G50">
            <v>64386.630000000012</v>
          </cell>
          <cell r="H50">
            <v>0</v>
          </cell>
          <cell r="J50">
            <v>45727</v>
          </cell>
          <cell r="K50">
            <v>4578935.9740000004</v>
          </cell>
          <cell r="M50">
            <v>64386.630000000012</v>
          </cell>
          <cell r="O50">
            <v>7493974.8900000015</v>
          </cell>
          <cell r="Q50">
            <v>0</v>
          </cell>
          <cell r="S50">
            <v>-104873.04245331949</v>
          </cell>
        </row>
        <row r="51">
          <cell r="A51" t="str">
            <v>LU112111441445728</v>
          </cell>
          <cell r="C51" t="str">
            <v>LU1121114414</v>
          </cell>
          <cell r="G51">
            <v>93414.080000000002</v>
          </cell>
          <cell r="H51">
            <v>0</v>
          </cell>
          <cell r="J51">
            <v>45728</v>
          </cell>
          <cell r="K51">
            <v>4578935.9740000004</v>
          </cell>
          <cell r="M51">
            <v>93414.080000000002</v>
          </cell>
          <cell r="O51">
            <v>7587388.9700000016</v>
          </cell>
          <cell r="Q51">
            <v>0</v>
          </cell>
          <cell r="S51">
            <v>-104873.04245331949</v>
          </cell>
        </row>
        <row r="52">
          <cell r="A52" t="str">
            <v>LU112111441445729</v>
          </cell>
          <cell r="C52" t="str">
            <v>LU1121114414</v>
          </cell>
          <cell r="G52">
            <v>-82719.319999999992</v>
          </cell>
          <cell r="H52">
            <v>0</v>
          </cell>
          <cell r="J52">
            <v>45729</v>
          </cell>
          <cell r="K52">
            <v>4578935.9740000004</v>
          </cell>
          <cell r="M52">
            <v>-82719.319999999992</v>
          </cell>
          <cell r="O52">
            <v>7504669.6500000013</v>
          </cell>
          <cell r="Q52">
            <v>0</v>
          </cell>
          <cell r="S52">
            <v>-104873.04245331949</v>
          </cell>
        </row>
        <row r="53">
          <cell r="A53" t="str">
            <v>LU112111441445730</v>
          </cell>
          <cell r="C53" t="str">
            <v>LU1121114414</v>
          </cell>
          <cell r="G53">
            <v>94588.829999999987</v>
          </cell>
          <cell r="H53">
            <v>0</v>
          </cell>
          <cell r="J53">
            <v>45730</v>
          </cell>
          <cell r="K53">
            <v>4578935.9740000004</v>
          </cell>
          <cell r="M53">
            <v>94588.829999999987</v>
          </cell>
          <cell r="O53">
            <v>7599258.4800000014</v>
          </cell>
          <cell r="Q53">
            <v>0</v>
          </cell>
          <cell r="S53">
            <v>-104873.04245331949</v>
          </cell>
        </row>
        <row r="54">
          <cell r="A54" t="str">
            <v>LU112111441445733</v>
          </cell>
          <cell r="C54" t="str">
            <v>LU1121114414</v>
          </cell>
          <cell r="G54">
            <v>269286.82</v>
          </cell>
          <cell r="H54">
            <v>0</v>
          </cell>
          <cell r="J54">
            <v>45733</v>
          </cell>
          <cell r="K54">
            <v>4578935.9740000004</v>
          </cell>
          <cell r="M54">
            <v>269286.82</v>
          </cell>
          <cell r="O54">
            <v>7868545.3000000017</v>
          </cell>
          <cell r="Q54">
            <v>0</v>
          </cell>
          <cell r="S54">
            <v>-104873.04245331949</v>
          </cell>
        </row>
        <row r="55">
          <cell r="A55" t="str">
            <v>LU112111441445734</v>
          </cell>
          <cell r="C55" t="str">
            <v>LU1121114414</v>
          </cell>
          <cell r="G55">
            <v>90310.16</v>
          </cell>
          <cell r="H55">
            <v>0</v>
          </cell>
          <cell r="J55">
            <v>45734</v>
          </cell>
          <cell r="K55">
            <v>4578935.9740000004</v>
          </cell>
          <cell r="M55">
            <v>90310.16</v>
          </cell>
          <cell r="O55">
            <v>7958855.4600000018</v>
          </cell>
          <cell r="Q55">
            <v>0</v>
          </cell>
          <cell r="S55">
            <v>-104873.04245331949</v>
          </cell>
        </row>
        <row r="56">
          <cell r="A56" t="str">
            <v>LU112111441445735</v>
          </cell>
          <cell r="C56" t="str">
            <v>LU1121114414</v>
          </cell>
          <cell r="G56">
            <v>76416.760000000009</v>
          </cell>
          <cell r="H56">
            <v>0</v>
          </cell>
          <cell r="J56">
            <v>45735</v>
          </cell>
          <cell r="K56">
            <v>4578935.9740000004</v>
          </cell>
          <cell r="M56">
            <v>76416.760000000009</v>
          </cell>
          <cell r="O56">
            <v>8035272.2200000016</v>
          </cell>
          <cell r="Q56">
            <v>0</v>
          </cell>
          <cell r="S56">
            <v>-104873.04245331949</v>
          </cell>
        </row>
        <row r="57">
          <cell r="A57" t="str">
            <v>LU112111441445736</v>
          </cell>
          <cell r="C57" t="str">
            <v>LU1121114414</v>
          </cell>
          <cell r="G57">
            <v>81640.14</v>
          </cell>
          <cell r="H57">
            <v>0</v>
          </cell>
          <cell r="J57">
            <v>45736</v>
          </cell>
          <cell r="K57">
            <v>4578935.9740000004</v>
          </cell>
          <cell r="M57">
            <v>81640.14</v>
          </cell>
          <cell r="O57">
            <v>8116912.3600000013</v>
          </cell>
          <cell r="Q57">
            <v>0</v>
          </cell>
          <cell r="S57">
            <v>-104873.04245331949</v>
          </cell>
        </row>
        <row r="58">
          <cell r="A58" t="str">
            <v>LU112111441445737</v>
          </cell>
          <cell r="C58" t="str">
            <v>LU1121114414</v>
          </cell>
          <cell r="G58">
            <v>100356.56000000001</v>
          </cell>
          <cell r="H58">
            <v>0</v>
          </cell>
          <cell r="J58">
            <v>45737</v>
          </cell>
          <cell r="K58">
            <v>4578935.9740000004</v>
          </cell>
          <cell r="M58">
            <v>100356.56000000001</v>
          </cell>
          <cell r="O58">
            <v>8217268.9200000009</v>
          </cell>
          <cell r="Q58">
            <v>0</v>
          </cell>
          <cell r="S58">
            <v>-104873.04245331949</v>
          </cell>
        </row>
        <row r="59">
          <cell r="A59" t="str">
            <v>LU112111441445740</v>
          </cell>
          <cell r="C59" t="str">
            <v>LU1121114414</v>
          </cell>
          <cell r="G59">
            <v>286071.37</v>
          </cell>
          <cell r="H59">
            <v>0</v>
          </cell>
          <cell r="J59">
            <v>45740</v>
          </cell>
          <cell r="K59">
            <v>4578935.9740000004</v>
          </cell>
          <cell r="M59">
            <v>286071.37</v>
          </cell>
          <cell r="O59">
            <v>8503340.290000001</v>
          </cell>
          <cell r="Q59">
            <v>0</v>
          </cell>
          <cell r="S59">
            <v>-104873.04245331949</v>
          </cell>
        </row>
        <row r="60">
          <cell r="A60" t="str">
            <v>LU112111441445741</v>
          </cell>
          <cell r="C60" t="str">
            <v>LU1121114414</v>
          </cell>
          <cell r="G60">
            <v>109609.97999999998</v>
          </cell>
          <cell r="H60">
            <v>0</v>
          </cell>
          <cell r="J60">
            <v>45741</v>
          </cell>
          <cell r="K60">
            <v>4578935.9740000004</v>
          </cell>
          <cell r="M60">
            <v>109609.97999999998</v>
          </cell>
          <cell r="O60">
            <v>8612950.2700000014</v>
          </cell>
          <cell r="Q60">
            <v>0</v>
          </cell>
          <cell r="S60">
            <v>-104873.04245331949</v>
          </cell>
        </row>
        <row r="61">
          <cell r="A61" t="str">
            <v>LU112111441445742</v>
          </cell>
          <cell r="C61" t="str">
            <v>LU1121114414</v>
          </cell>
          <cell r="G61">
            <v>21291.480000000003</v>
          </cell>
          <cell r="H61">
            <v>0</v>
          </cell>
          <cell r="J61">
            <v>45742</v>
          </cell>
          <cell r="K61">
            <v>4578935.9740000004</v>
          </cell>
          <cell r="M61">
            <v>21291.480000000003</v>
          </cell>
          <cell r="O61">
            <v>8634241.7500000019</v>
          </cell>
          <cell r="Q61">
            <v>0</v>
          </cell>
          <cell r="S61">
            <v>-104873.04245331949</v>
          </cell>
        </row>
        <row r="62">
          <cell r="A62" t="str">
            <v>LU112111441445743</v>
          </cell>
          <cell r="C62" t="str">
            <v>LU1121114414</v>
          </cell>
          <cell r="G62">
            <v>93686.159999999974</v>
          </cell>
          <cell r="H62">
            <v>0</v>
          </cell>
          <cell r="J62">
            <v>45743</v>
          </cell>
          <cell r="K62">
            <v>4578935.9740000004</v>
          </cell>
          <cell r="M62">
            <v>93686.159999999974</v>
          </cell>
          <cell r="O62">
            <v>8727927.910000002</v>
          </cell>
          <cell r="Q62">
            <v>0</v>
          </cell>
          <cell r="S62">
            <v>-104873.04245331949</v>
          </cell>
        </row>
        <row r="63">
          <cell r="A63" t="str">
            <v>LU112111441445744</v>
          </cell>
          <cell r="C63" t="str">
            <v>LU1121114414</v>
          </cell>
          <cell r="G63">
            <v>100911.32999999999</v>
          </cell>
          <cell r="H63">
            <v>0</v>
          </cell>
          <cell r="J63">
            <v>45744</v>
          </cell>
          <cell r="K63">
            <v>4578935.9740000004</v>
          </cell>
          <cell r="M63">
            <v>100911.32999999999</v>
          </cell>
          <cell r="O63">
            <v>8828839.2400000021</v>
          </cell>
          <cell r="Q63">
            <v>0</v>
          </cell>
          <cell r="S63">
            <v>-104873.04245331949</v>
          </cell>
        </row>
        <row r="64">
          <cell r="A64" t="str">
            <v>LU112111441445747</v>
          </cell>
          <cell r="C64" t="str">
            <v>LU1121114414</v>
          </cell>
          <cell r="G64">
            <v>290398.06</v>
          </cell>
          <cell r="H64">
            <v>0</v>
          </cell>
          <cell r="J64">
            <v>45747</v>
          </cell>
          <cell r="K64">
            <v>4578935.9740000004</v>
          </cell>
          <cell r="M64">
            <v>290398.06</v>
          </cell>
          <cell r="O64">
            <v>9119237.3000000026</v>
          </cell>
          <cell r="Q64">
            <v>0</v>
          </cell>
          <cell r="S64">
            <v>-104873.04245331949</v>
          </cell>
        </row>
        <row r="65">
          <cell r="A65" t="str">
            <v>LU112111441445748</v>
          </cell>
          <cell r="C65" t="str">
            <v>LU1121114414</v>
          </cell>
          <cell r="G65">
            <v>174988.88999999998</v>
          </cell>
          <cell r="H65">
            <v>0</v>
          </cell>
          <cell r="J65">
            <v>45748</v>
          </cell>
          <cell r="K65">
            <v>4565193.1639999999</v>
          </cell>
          <cell r="M65">
            <v>174988.88999999998</v>
          </cell>
          <cell r="O65">
            <v>9294226.1900000032</v>
          </cell>
          <cell r="Q65">
            <v>0</v>
          </cell>
          <cell r="S65">
            <v>-131927.95127180647</v>
          </cell>
        </row>
        <row r="66">
          <cell r="A66" t="str">
            <v>LU112111441445749</v>
          </cell>
          <cell r="C66" t="str">
            <v>LU1121114414</v>
          </cell>
          <cell r="G66">
            <v>98919.05</v>
          </cell>
          <cell r="H66">
            <v>0</v>
          </cell>
          <cell r="J66">
            <v>45749</v>
          </cell>
          <cell r="K66">
            <v>4565193.1639999999</v>
          </cell>
          <cell r="M66">
            <v>98919.05</v>
          </cell>
          <cell r="O66">
            <v>9393145.2400000039</v>
          </cell>
          <cell r="Q66">
            <v>0</v>
          </cell>
          <cell r="S66">
            <v>-131927.95127180647</v>
          </cell>
        </row>
        <row r="67">
          <cell r="A67" t="str">
            <v>LU112111441445750</v>
          </cell>
          <cell r="C67" t="str">
            <v>LU1121114414</v>
          </cell>
          <cell r="G67">
            <v>95786.660000000018</v>
          </cell>
          <cell r="H67">
            <v>0</v>
          </cell>
          <cell r="J67">
            <v>45750</v>
          </cell>
          <cell r="K67">
            <v>4565193.1639999999</v>
          </cell>
          <cell r="M67">
            <v>95786.660000000018</v>
          </cell>
          <cell r="O67">
            <v>9488931.9000000041</v>
          </cell>
          <cell r="Q67">
            <v>0</v>
          </cell>
          <cell r="S67">
            <v>-131927.95127180647</v>
          </cell>
        </row>
        <row r="68">
          <cell r="A68" t="str">
            <v>LU112111441445751</v>
          </cell>
          <cell r="C68" t="str">
            <v>LU1121114414</v>
          </cell>
          <cell r="G68">
            <v>123107.53</v>
          </cell>
          <cell r="H68">
            <v>0</v>
          </cell>
          <cell r="J68">
            <v>45751</v>
          </cell>
          <cell r="K68">
            <v>4565193.1639999999</v>
          </cell>
          <cell r="M68">
            <v>123107.53</v>
          </cell>
          <cell r="O68">
            <v>9612039.4300000034</v>
          </cell>
          <cell r="Q68">
            <v>0</v>
          </cell>
          <cell r="S68">
            <v>-131927.95127180647</v>
          </cell>
        </row>
        <row r="69">
          <cell r="A69" t="str">
            <v>LU112111441445754</v>
          </cell>
          <cell r="C69" t="str">
            <v>LU1121114414</v>
          </cell>
          <cell r="G69">
            <v>306316.86</v>
          </cell>
          <cell r="H69">
            <v>0</v>
          </cell>
          <cell r="J69">
            <v>45754</v>
          </cell>
          <cell r="K69">
            <v>4565193.1639999999</v>
          </cell>
          <cell r="M69">
            <v>306316.86</v>
          </cell>
          <cell r="O69">
            <v>9918356.2900000028</v>
          </cell>
          <cell r="Q69">
            <v>0</v>
          </cell>
          <cell r="S69">
            <v>-131927.95127180647</v>
          </cell>
        </row>
        <row r="70">
          <cell r="A70" t="str">
            <v>LU112111441445755</v>
          </cell>
          <cell r="C70" t="str">
            <v>LU1121114414</v>
          </cell>
          <cell r="G70">
            <v>201422.30000000002</v>
          </cell>
          <cell r="H70">
            <v>0</v>
          </cell>
          <cell r="J70">
            <v>45755</v>
          </cell>
          <cell r="K70">
            <v>4565193.1639999999</v>
          </cell>
          <cell r="M70">
            <v>201422.30000000002</v>
          </cell>
          <cell r="O70">
            <v>10119778.590000004</v>
          </cell>
          <cell r="Q70">
            <v>0</v>
          </cell>
          <cell r="S70">
            <v>-131927.95127180647</v>
          </cell>
        </row>
        <row r="71">
          <cell r="A71" t="str">
            <v>LU112111441445756</v>
          </cell>
          <cell r="C71" t="str">
            <v>LU1121114414</v>
          </cell>
          <cell r="G71">
            <v>146383.93999999997</v>
          </cell>
          <cell r="H71">
            <v>0</v>
          </cell>
          <cell r="J71">
            <v>45756</v>
          </cell>
          <cell r="K71">
            <v>4565193.1639999999</v>
          </cell>
          <cell r="M71">
            <v>146383.93999999997</v>
          </cell>
          <cell r="O71">
            <v>10266162.530000003</v>
          </cell>
          <cell r="Q71">
            <v>0</v>
          </cell>
          <cell r="S71">
            <v>-131927.95127180647</v>
          </cell>
        </row>
        <row r="72">
          <cell r="A72" t="str">
            <v>LU112111441445757</v>
          </cell>
          <cell r="C72" t="str">
            <v>LU1121114414</v>
          </cell>
          <cell r="G72">
            <v>92919.01</v>
          </cell>
          <cell r="H72">
            <v>0</v>
          </cell>
          <cell r="J72">
            <v>45757</v>
          </cell>
          <cell r="K72">
            <v>4565193.1639999999</v>
          </cell>
          <cell r="M72">
            <v>92919.01</v>
          </cell>
          <cell r="O72">
            <v>10359081.540000003</v>
          </cell>
          <cell r="Q72">
            <v>0</v>
          </cell>
          <cell r="S72">
            <v>-131927.95127180647</v>
          </cell>
        </row>
        <row r="73">
          <cell r="A73" t="str">
            <v>LU112111441445758</v>
          </cell>
          <cell r="C73" t="str">
            <v>LU1121114414</v>
          </cell>
          <cell r="G73">
            <v>88655.540000000008</v>
          </cell>
          <cell r="H73">
            <v>0</v>
          </cell>
          <cell r="J73">
            <v>45758</v>
          </cell>
          <cell r="K73">
            <v>4565193.1639999999</v>
          </cell>
          <cell r="M73">
            <v>88655.540000000008</v>
          </cell>
          <cell r="O73">
            <v>10447737.080000002</v>
          </cell>
          <cell r="Q73">
            <v>0</v>
          </cell>
          <cell r="S73">
            <v>-131927.95127180647</v>
          </cell>
        </row>
        <row r="74">
          <cell r="A74" t="str">
            <v>LU112111441445761</v>
          </cell>
          <cell r="C74" t="str">
            <v>LU1121114414</v>
          </cell>
          <cell r="G74">
            <v>320241.76</v>
          </cell>
          <cell r="H74">
            <v>0</v>
          </cell>
          <cell r="J74">
            <v>45761</v>
          </cell>
          <cell r="K74">
            <v>4565193.1639999999</v>
          </cell>
          <cell r="M74">
            <v>320241.76</v>
          </cell>
          <cell r="O74">
            <v>10767978.840000002</v>
          </cell>
          <cell r="Q74">
            <v>0</v>
          </cell>
          <cell r="S74">
            <v>-131927.95127180647</v>
          </cell>
        </row>
        <row r="75">
          <cell r="A75" t="str">
            <v>LU112111441445762</v>
          </cell>
          <cell r="C75" t="str">
            <v>LU1121114414</v>
          </cell>
          <cell r="G75">
            <v>101775.46000000002</v>
          </cell>
          <cell r="H75">
            <v>0</v>
          </cell>
          <cell r="J75">
            <v>45762</v>
          </cell>
          <cell r="K75">
            <v>4569700.9060000004</v>
          </cell>
          <cell r="M75">
            <v>101775.46000000002</v>
          </cell>
          <cell r="O75">
            <v>10869754.300000003</v>
          </cell>
          <cell r="Q75">
            <v>0</v>
          </cell>
          <cell r="S75">
            <v>-121425.75090855733</v>
          </cell>
        </row>
        <row r="76">
          <cell r="A76" t="str">
            <v>LU112111441445763</v>
          </cell>
          <cell r="C76" t="str">
            <v>LU1121114414</v>
          </cell>
          <cell r="G76">
            <v>97886.12</v>
          </cell>
          <cell r="H76">
            <v>0</v>
          </cell>
          <cell r="J76">
            <v>45763</v>
          </cell>
          <cell r="K76">
            <v>4569700.9060000004</v>
          </cell>
          <cell r="M76">
            <v>97886.12</v>
          </cell>
          <cell r="O76">
            <v>10967640.420000002</v>
          </cell>
          <cell r="Q76">
            <v>0</v>
          </cell>
          <cell r="S76">
            <v>-121425.75090855733</v>
          </cell>
        </row>
        <row r="77">
          <cell r="A77" t="str">
            <v>LU112111441445764</v>
          </cell>
          <cell r="C77" t="str">
            <v>LU1121114414</v>
          </cell>
          <cell r="G77">
            <v>86249.27</v>
          </cell>
          <cell r="H77">
            <v>0</v>
          </cell>
          <cell r="J77">
            <v>45764</v>
          </cell>
          <cell r="K77">
            <v>4569700.9060000004</v>
          </cell>
          <cell r="M77">
            <v>86249.27</v>
          </cell>
          <cell r="O77">
            <v>11053889.690000001</v>
          </cell>
          <cell r="Q77">
            <v>0</v>
          </cell>
          <cell r="S77">
            <v>-121425.75090855733</v>
          </cell>
        </row>
        <row r="78">
          <cell r="A78" t="str">
            <v>LU112111441445769</v>
          </cell>
          <cell r="C78" t="str">
            <v>LU1121114414</v>
          </cell>
          <cell r="G78">
            <v>467204.95999999996</v>
          </cell>
          <cell r="H78">
            <v>0</v>
          </cell>
          <cell r="J78">
            <v>45769</v>
          </cell>
          <cell r="K78">
            <v>4569700.9060000004</v>
          </cell>
          <cell r="M78">
            <v>467204.95999999996</v>
          </cell>
          <cell r="O78">
            <v>11521094.650000002</v>
          </cell>
          <cell r="Q78">
            <v>0</v>
          </cell>
          <cell r="S78">
            <v>-121425.75090855733</v>
          </cell>
        </row>
        <row r="79">
          <cell r="A79" t="str">
            <v>LU112111441445770</v>
          </cell>
          <cell r="C79" t="str">
            <v>LU1121114414</v>
          </cell>
          <cell r="G79">
            <v>62568.94999999999</v>
          </cell>
          <cell r="H79">
            <v>0</v>
          </cell>
          <cell r="J79">
            <v>45770</v>
          </cell>
          <cell r="K79">
            <v>4569700.9060000004</v>
          </cell>
          <cell r="M79">
            <v>62568.94999999999</v>
          </cell>
          <cell r="O79">
            <v>11583663.600000001</v>
          </cell>
          <cell r="Q79">
            <v>0</v>
          </cell>
          <cell r="S79">
            <v>-121425.75090855733</v>
          </cell>
        </row>
        <row r="80">
          <cell r="A80" t="str">
            <v>LU112111441445771</v>
          </cell>
          <cell r="C80" t="str">
            <v>LU1121114414</v>
          </cell>
          <cell r="G80">
            <v>44311.72</v>
          </cell>
          <cell r="H80">
            <v>0</v>
          </cell>
          <cell r="J80">
            <v>45771</v>
          </cell>
          <cell r="K80">
            <v>4569700.9060000004</v>
          </cell>
          <cell r="M80">
            <v>44311.72</v>
          </cell>
          <cell r="O80">
            <v>11627975.320000002</v>
          </cell>
          <cell r="Q80">
            <v>0</v>
          </cell>
          <cell r="S80">
            <v>-121425.75090855733</v>
          </cell>
        </row>
        <row r="81">
          <cell r="A81" t="str">
            <v>LU112111441445772</v>
          </cell>
          <cell r="C81" t="str">
            <v>LU1121114414</v>
          </cell>
          <cell r="G81">
            <v>147855.05000000002</v>
          </cell>
          <cell r="H81">
            <v>0</v>
          </cell>
          <cell r="J81">
            <v>45772</v>
          </cell>
          <cell r="K81">
            <v>4569700.9060000004</v>
          </cell>
          <cell r="M81">
            <v>147855.05000000002</v>
          </cell>
          <cell r="O81">
            <v>11775830.370000003</v>
          </cell>
          <cell r="Q81">
            <v>0</v>
          </cell>
          <cell r="S81">
            <v>-121425.75090855733</v>
          </cell>
        </row>
        <row r="82">
          <cell r="A82" t="str">
            <v>LU112111441445775</v>
          </cell>
          <cell r="C82" t="str">
            <v>LU1121114414</v>
          </cell>
          <cell r="G82">
            <v>288244.99</v>
          </cell>
          <cell r="H82">
            <v>0</v>
          </cell>
          <cell r="J82">
            <v>45775</v>
          </cell>
          <cell r="K82">
            <v>4569700.9060000004</v>
          </cell>
          <cell r="M82">
            <v>288244.99</v>
          </cell>
          <cell r="O82">
            <v>12064075.360000003</v>
          </cell>
          <cell r="Q82">
            <v>0</v>
          </cell>
          <cell r="S82">
            <v>-121425.75090855733</v>
          </cell>
        </row>
        <row r="83">
          <cell r="A83" t="str">
            <v>LU112111441445776</v>
          </cell>
          <cell r="C83" t="str">
            <v>LU1121114414</v>
          </cell>
          <cell r="G83">
            <v>125287.77999999998</v>
          </cell>
          <cell r="H83">
            <v>0</v>
          </cell>
          <cell r="J83">
            <v>45776</v>
          </cell>
          <cell r="K83">
            <v>4569700.9060000004</v>
          </cell>
          <cell r="M83">
            <v>125287.77999999998</v>
          </cell>
          <cell r="O83">
            <v>12189363.140000002</v>
          </cell>
          <cell r="Q83">
            <v>0</v>
          </cell>
          <cell r="S83">
            <v>-121425.75090855733</v>
          </cell>
        </row>
        <row r="84">
          <cell r="A84" t="str">
            <v>LU112111441445777</v>
          </cell>
          <cell r="C84" t="str">
            <v>LU1121114414</v>
          </cell>
          <cell r="G84">
            <v>-835650.27</v>
          </cell>
          <cell r="H84">
            <v>0</v>
          </cell>
          <cell r="J84">
            <v>45777</v>
          </cell>
          <cell r="K84">
            <v>4569700.9060000004</v>
          </cell>
          <cell r="M84">
            <v>-835650.27</v>
          </cell>
          <cell r="O84">
            <v>11353712.870000003</v>
          </cell>
          <cell r="Q84">
            <v>0</v>
          </cell>
          <cell r="S84">
            <v>-121425.75090855733</v>
          </cell>
        </row>
        <row r="85">
          <cell r="A85" t="str">
            <v>LU112111441445779</v>
          </cell>
          <cell r="C85" t="str">
            <v>LU1121114414</v>
          </cell>
          <cell r="G85">
            <v>242818.37</v>
          </cell>
          <cell r="H85">
            <v>0</v>
          </cell>
          <cell r="J85">
            <v>45779</v>
          </cell>
          <cell r="K85">
            <v>4569700.9060000004</v>
          </cell>
          <cell r="M85">
            <v>242818.37</v>
          </cell>
          <cell r="O85">
            <v>11596531.240000002</v>
          </cell>
          <cell r="Q85">
            <v>0</v>
          </cell>
          <cell r="S85">
            <v>-121425.75090855733</v>
          </cell>
        </row>
        <row r="86">
          <cell r="A86" t="str">
            <v>LU112111441445782</v>
          </cell>
          <cell r="C86" t="str">
            <v>LU1121114414</v>
          </cell>
          <cell r="G86">
            <v>275042.26999999996</v>
          </cell>
          <cell r="H86">
            <v>0</v>
          </cell>
          <cell r="J86">
            <v>45782</v>
          </cell>
          <cell r="K86">
            <v>4569700.9060000004</v>
          </cell>
          <cell r="M86">
            <v>275042.26999999996</v>
          </cell>
          <cell r="O86">
            <v>11871573.510000002</v>
          </cell>
          <cell r="Q86">
            <v>0</v>
          </cell>
          <cell r="S86">
            <v>-121425.75090855733</v>
          </cell>
        </row>
        <row r="87">
          <cell r="A87" t="str">
            <v>LU112111441445783</v>
          </cell>
          <cell r="C87" t="str">
            <v>LU1121114414</v>
          </cell>
          <cell r="G87">
            <v>117789.00999999998</v>
          </cell>
          <cell r="H87">
            <v>0</v>
          </cell>
          <cell r="J87">
            <v>45783</v>
          </cell>
          <cell r="K87">
            <v>4569700.9060000004</v>
          </cell>
          <cell r="M87">
            <v>117789.00999999998</v>
          </cell>
          <cell r="O87">
            <v>11989362.520000001</v>
          </cell>
          <cell r="Q87">
            <v>0</v>
          </cell>
          <cell r="S87">
            <v>-121425.75090855733</v>
          </cell>
        </row>
        <row r="88">
          <cell r="A88" t="str">
            <v>LU112111441445784</v>
          </cell>
          <cell r="C88" t="str">
            <v>LU1121114414</v>
          </cell>
          <cell r="G88">
            <v>101528.31</v>
          </cell>
          <cell r="H88">
            <v>0</v>
          </cell>
          <cell r="J88">
            <v>45784</v>
          </cell>
          <cell r="K88">
            <v>4569700.9060000004</v>
          </cell>
          <cell r="M88">
            <v>101528.31</v>
          </cell>
          <cell r="O88">
            <v>12090890.830000002</v>
          </cell>
          <cell r="Q88">
            <v>0</v>
          </cell>
          <cell r="S88">
            <v>-121425.75090855733</v>
          </cell>
        </row>
        <row r="89">
          <cell r="A89" t="str">
            <v>LU112111441445785</v>
          </cell>
          <cell r="C89" t="str">
            <v>LU1121114414</v>
          </cell>
          <cell r="G89">
            <v>133068.70000000001</v>
          </cell>
          <cell r="H89">
            <v>0</v>
          </cell>
          <cell r="J89">
            <v>45785</v>
          </cell>
          <cell r="K89">
            <v>4569700.9060000004</v>
          </cell>
          <cell r="M89">
            <v>133068.70000000001</v>
          </cell>
          <cell r="O89">
            <v>12223959.530000001</v>
          </cell>
          <cell r="Q89">
            <v>0</v>
          </cell>
          <cell r="S89">
            <v>-121425.75090855733</v>
          </cell>
        </row>
        <row r="90">
          <cell r="A90" t="str">
            <v>LU112111441445789</v>
          </cell>
          <cell r="C90" t="str">
            <v>LU1121114414</v>
          </cell>
          <cell r="G90">
            <v>458893.43000000005</v>
          </cell>
          <cell r="H90">
            <v>0</v>
          </cell>
          <cell r="J90">
            <v>45789</v>
          </cell>
          <cell r="K90">
            <v>4569700.9060000004</v>
          </cell>
          <cell r="M90">
            <v>458893.43000000005</v>
          </cell>
          <cell r="O90">
            <v>12682852.960000001</v>
          </cell>
          <cell r="Q90">
            <v>0</v>
          </cell>
          <cell r="S90">
            <v>-121425.75090855733</v>
          </cell>
        </row>
        <row r="91">
          <cell r="A91" t="str">
            <v>LU112111441445790</v>
          </cell>
          <cell r="C91" t="str">
            <v>LU1121114414</v>
          </cell>
          <cell r="G91">
            <v>94044.58</v>
          </cell>
          <cell r="H91">
            <v>0</v>
          </cell>
          <cell r="J91">
            <v>45790</v>
          </cell>
          <cell r="K91">
            <v>4569700.9060000004</v>
          </cell>
          <cell r="M91">
            <v>94044.58</v>
          </cell>
          <cell r="O91">
            <v>12776897.540000001</v>
          </cell>
          <cell r="Q91">
            <v>0</v>
          </cell>
          <cell r="S91">
            <v>-121425.75090855733</v>
          </cell>
        </row>
        <row r="92">
          <cell r="A92" t="str">
            <v>LU112111441445791</v>
          </cell>
          <cell r="C92" t="str">
            <v>LU1121114414</v>
          </cell>
          <cell r="G92">
            <v>103203.41999999998</v>
          </cell>
          <cell r="H92">
            <v>0</v>
          </cell>
          <cell r="J92">
            <v>45791</v>
          </cell>
          <cell r="K92">
            <v>4569700.9060000004</v>
          </cell>
          <cell r="M92">
            <v>103203.41999999998</v>
          </cell>
          <cell r="O92">
            <v>12880100.960000001</v>
          </cell>
          <cell r="Q92">
            <v>0</v>
          </cell>
          <cell r="S92">
            <v>-121425.75090855733</v>
          </cell>
        </row>
        <row r="93">
          <cell r="A93" t="str">
            <v>LU112111441445792</v>
          </cell>
          <cell r="C93" t="str">
            <v>LU1121114414</v>
          </cell>
          <cell r="G93">
            <v>90795.090000000011</v>
          </cell>
          <cell r="H93">
            <v>0</v>
          </cell>
          <cell r="J93">
            <v>45792</v>
          </cell>
          <cell r="K93">
            <v>4569700.9060000004</v>
          </cell>
          <cell r="M93">
            <v>90795.090000000011</v>
          </cell>
          <cell r="O93">
            <v>12970896.050000001</v>
          </cell>
          <cell r="Q93">
            <v>0</v>
          </cell>
          <cell r="S93">
            <v>-121425.75090855733</v>
          </cell>
        </row>
        <row r="94">
          <cell r="A94" t="str">
            <v>LU112111441445793</v>
          </cell>
          <cell r="C94" t="str">
            <v>LU1121114414</v>
          </cell>
          <cell r="G94">
            <v>93992.1</v>
          </cell>
          <cell r="H94">
            <v>0</v>
          </cell>
          <cell r="J94">
            <v>45793</v>
          </cell>
          <cell r="K94">
            <v>4569700.9060000004</v>
          </cell>
          <cell r="M94">
            <v>93992.1</v>
          </cell>
          <cell r="O94">
            <v>13064888.15</v>
          </cell>
          <cell r="Q94">
            <v>0</v>
          </cell>
          <cell r="S94">
            <v>-121425.75090855733</v>
          </cell>
        </row>
        <row r="95">
          <cell r="A95" t="str">
            <v>LU112111441445796</v>
          </cell>
          <cell r="C95" t="str">
            <v>LU1121114414</v>
          </cell>
          <cell r="G95">
            <v>279446.3</v>
          </cell>
          <cell r="H95">
            <v>0</v>
          </cell>
          <cell r="J95">
            <v>45796</v>
          </cell>
          <cell r="K95">
            <v>4564100.9060000004</v>
          </cell>
          <cell r="M95">
            <v>279446.3</v>
          </cell>
          <cell r="O95">
            <v>13344334.450000001</v>
          </cell>
          <cell r="Q95">
            <v>0</v>
          </cell>
          <cell r="S95">
            <v>-137287.48692277691</v>
          </cell>
        </row>
        <row r="96">
          <cell r="A96" t="str">
            <v>LU112111441445797</v>
          </cell>
          <cell r="C96" t="str">
            <v>LU1121114414</v>
          </cell>
          <cell r="G96">
            <v>74326.930000000008</v>
          </cell>
          <cell r="H96">
            <v>0</v>
          </cell>
          <cell r="J96">
            <v>45797</v>
          </cell>
          <cell r="K96">
            <v>4564100.9060000004</v>
          </cell>
          <cell r="M96">
            <v>74326.930000000008</v>
          </cell>
          <cell r="O96">
            <v>13418661.380000001</v>
          </cell>
          <cell r="Q96">
            <v>0</v>
          </cell>
          <cell r="S96">
            <v>-137287.48692277691</v>
          </cell>
        </row>
        <row r="97">
          <cell r="A97" t="str">
            <v>LU112111441445798</v>
          </cell>
          <cell r="C97" t="str">
            <v>LU1121114414</v>
          </cell>
          <cell r="G97">
            <v>97741.650000000052</v>
          </cell>
          <cell r="H97">
            <v>0</v>
          </cell>
          <cell r="J97">
            <v>45798</v>
          </cell>
          <cell r="K97">
            <v>4564100.9060000004</v>
          </cell>
          <cell r="M97">
            <v>97741.650000000052</v>
          </cell>
          <cell r="O97">
            <v>13516403.030000001</v>
          </cell>
          <cell r="Q97">
            <v>0</v>
          </cell>
          <cell r="S97">
            <v>-137287.48692277691</v>
          </cell>
        </row>
        <row r="98">
          <cell r="A98" t="str">
            <v>LU112111441445799</v>
          </cell>
          <cell r="C98" t="str">
            <v>LU1121114414</v>
          </cell>
          <cell r="G98">
            <v>86768.98000000001</v>
          </cell>
          <cell r="H98">
            <v>0</v>
          </cell>
          <cell r="J98">
            <v>45799</v>
          </cell>
          <cell r="K98">
            <v>4564100.9060000004</v>
          </cell>
          <cell r="M98">
            <v>86768.98000000001</v>
          </cell>
          <cell r="O98">
            <v>13603172.010000002</v>
          </cell>
          <cell r="Q98">
            <v>0</v>
          </cell>
          <cell r="S98">
            <v>-137287.48692277691</v>
          </cell>
        </row>
        <row r="99">
          <cell r="A99" t="str">
            <v>LU112111441445800</v>
          </cell>
          <cell r="C99" t="str">
            <v>LU1121114414</v>
          </cell>
          <cell r="G99">
            <v>130311.42</v>
          </cell>
          <cell r="H99">
            <v>0</v>
          </cell>
          <cell r="J99">
            <v>45800</v>
          </cell>
          <cell r="K99">
            <v>4564100.9060000004</v>
          </cell>
          <cell r="M99">
            <v>130311.42</v>
          </cell>
          <cell r="O99">
            <v>13733483.430000002</v>
          </cell>
          <cell r="Q99">
            <v>0</v>
          </cell>
          <cell r="S99">
            <v>-137287.48692277691</v>
          </cell>
        </row>
        <row r="100">
          <cell r="A100" t="str">
            <v>LU112111441445803</v>
          </cell>
          <cell r="C100" t="str">
            <v>LU1121114414</v>
          </cell>
          <cell r="G100">
            <v>283344.25</v>
          </cell>
          <cell r="H100">
            <v>0</v>
          </cell>
          <cell r="J100">
            <v>45803</v>
          </cell>
          <cell r="K100">
            <v>4564100.9060000004</v>
          </cell>
          <cell r="M100">
            <v>283344.25</v>
          </cell>
          <cell r="O100">
            <v>14016827.680000002</v>
          </cell>
          <cell r="Q100">
            <v>0</v>
          </cell>
          <cell r="S100">
            <v>-137287.48692277691</v>
          </cell>
        </row>
        <row r="101">
          <cell r="A101" t="str">
            <v>LU112111441445804</v>
          </cell>
          <cell r="C101" t="str">
            <v>LU1121114414</v>
          </cell>
          <cell r="G101">
            <v>90563.27</v>
          </cell>
          <cell r="H101">
            <v>0</v>
          </cell>
          <cell r="J101">
            <v>45804</v>
          </cell>
          <cell r="K101">
            <v>4564100.9060000004</v>
          </cell>
          <cell r="M101">
            <v>90563.27</v>
          </cell>
          <cell r="O101">
            <v>14107390.950000001</v>
          </cell>
          <cell r="Q101">
            <v>0</v>
          </cell>
          <cell r="S101">
            <v>-137287.48692277691</v>
          </cell>
        </row>
        <row r="102">
          <cell r="A102" t="str">
            <v>LU112111441445805</v>
          </cell>
          <cell r="C102" t="str">
            <v>LU1121114414</v>
          </cell>
          <cell r="G102">
            <v>106417.26999999997</v>
          </cell>
          <cell r="H102">
            <v>0</v>
          </cell>
          <cell r="J102">
            <v>45805</v>
          </cell>
          <cell r="K102">
            <v>4564100.9060000004</v>
          </cell>
          <cell r="M102">
            <v>106417.26999999997</v>
          </cell>
          <cell r="O102">
            <v>14213808.220000001</v>
          </cell>
          <cell r="Q102">
            <v>0</v>
          </cell>
          <cell r="S102">
            <v>-137287.48692277691</v>
          </cell>
        </row>
        <row r="103">
          <cell r="A103" t="str">
            <v>LU112111441445807</v>
          </cell>
          <cell r="C103" t="str">
            <v>LU1121114414</v>
          </cell>
          <cell r="G103">
            <v>244634.38</v>
          </cell>
          <cell r="H103">
            <v>0</v>
          </cell>
          <cell r="J103">
            <v>45807</v>
          </cell>
          <cell r="K103">
            <v>4564100.9060000004</v>
          </cell>
          <cell r="M103">
            <v>244634.38</v>
          </cell>
          <cell r="O103">
            <v>14458442.600000001</v>
          </cell>
          <cell r="Q103">
            <v>0</v>
          </cell>
          <cell r="S103">
            <v>-137287.48692277691</v>
          </cell>
        </row>
        <row r="104">
          <cell r="A104" t="str">
            <v>LU112111441445810</v>
          </cell>
          <cell r="C104" t="str">
            <v>LU1121114414</v>
          </cell>
          <cell r="G104">
            <v>356152.76</v>
          </cell>
          <cell r="H104">
            <v>0</v>
          </cell>
          <cell r="J104">
            <v>45810</v>
          </cell>
          <cell r="K104">
            <v>4584434.7460000003</v>
          </cell>
          <cell r="M104">
            <v>356152.76</v>
          </cell>
          <cell r="O104">
            <v>14814595.360000001</v>
          </cell>
          <cell r="Q104">
            <v>0</v>
          </cell>
          <cell r="S104">
            <v>-73484.32334642543</v>
          </cell>
        </row>
        <row r="105">
          <cell r="A105" t="str">
            <v>LU112111441445811</v>
          </cell>
          <cell r="C105" t="str">
            <v>LU1121114414</v>
          </cell>
          <cell r="G105">
            <v>85476.430000000008</v>
          </cell>
          <cell r="H105">
            <v>0</v>
          </cell>
          <cell r="J105">
            <v>45811</v>
          </cell>
          <cell r="K105">
            <v>4584434.7460000003</v>
          </cell>
          <cell r="M105">
            <v>85476.430000000008</v>
          </cell>
          <cell r="O105">
            <v>14900071.790000001</v>
          </cell>
          <cell r="Q105">
            <v>0</v>
          </cell>
          <cell r="S105">
            <v>-73484.32334642543</v>
          </cell>
        </row>
        <row r="106">
          <cell r="A106" t="str">
            <v>LU112111441445812</v>
          </cell>
          <cell r="C106" t="str">
            <v>LU1121114414</v>
          </cell>
          <cell r="G106">
            <v>88682.23</v>
          </cell>
          <cell r="H106">
            <v>0</v>
          </cell>
          <cell r="J106">
            <v>45812</v>
          </cell>
          <cell r="K106">
            <v>4584434.7460000003</v>
          </cell>
          <cell r="M106">
            <v>88682.23</v>
          </cell>
          <cell r="O106">
            <v>14988754.020000001</v>
          </cell>
          <cell r="Q106">
            <v>0</v>
          </cell>
          <cell r="S106">
            <v>-73484.32334642543</v>
          </cell>
        </row>
        <row r="107">
          <cell r="A107" t="str">
            <v>LU112111441445813</v>
          </cell>
          <cell r="C107" t="str">
            <v>LU1121114414</v>
          </cell>
          <cell r="G107">
            <v>82172.139999999985</v>
          </cell>
          <cell r="H107">
            <v>0</v>
          </cell>
          <cell r="J107">
            <v>45813</v>
          </cell>
          <cell r="K107">
            <v>4584434.7460000003</v>
          </cell>
          <cell r="M107">
            <v>82172.139999999985</v>
          </cell>
          <cell r="O107">
            <v>15070926.160000002</v>
          </cell>
          <cell r="Q107">
            <v>0</v>
          </cell>
          <cell r="S107">
            <v>-73484.32334642543</v>
          </cell>
        </row>
        <row r="108">
          <cell r="A108" t="str">
            <v>LU112111441445814</v>
          </cell>
          <cell r="C108" t="str">
            <v>LU1121114414</v>
          </cell>
          <cell r="G108">
            <v>86662.23</v>
          </cell>
          <cell r="H108">
            <v>0</v>
          </cell>
          <cell r="J108">
            <v>45814</v>
          </cell>
          <cell r="K108">
            <v>4584434.7460000003</v>
          </cell>
          <cell r="M108">
            <v>86662.23</v>
          </cell>
          <cell r="O108">
            <v>15157588.390000002</v>
          </cell>
          <cell r="Q108">
            <v>0</v>
          </cell>
          <cell r="S108">
            <v>-73484.32334642543</v>
          </cell>
        </row>
        <row r="109">
          <cell r="A109" t="str">
            <v>LU112111441445818</v>
          </cell>
          <cell r="C109" t="str">
            <v>LU1121114414</v>
          </cell>
          <cell r="G109">
            <v>395394.63</v>
          </cell>
          <cell r="H109">
            <v>0</v>
          </cell>
          <cell r="J109">
            <v>45818</v>
          </cell>
          <cell r="K109">
            <v>4584434.7460000003</v>
          </cell>
          <cell r="M109">
            <v>395394.63</v>
          </cell>
          <cell r="O109">
            <v>15552983.020000003</v>
          </cell>
          <cell r="Q109">
            <v>0</v>
          </cell>
          <cell r="S109">
            <v>-73484.32334642543</v>
          </cell>
        </row>
        <row r="110">
          <cell r="A110" t="str">
            <v>LU112111441445819</v>
          </cell>
          <cell r="C110" t="str">
            <v>LU1121114414</v>
          </cell>
          <cell r="G110">
            <v>128463.38000000002</v>
          </cell>
          <cell r="H110">
            <v>0</v>
          </cell>
          <cell r="J110">
            <v>45819</v>
          </cell>
          <cell r="K110">
            <v>4584434.7460000003</v>
          </cell>
          <cell r="M110">
            <v>128463.38000000002</v>
          </cell>
          <cell r="O110">
            <v>15681446.400000004</v>
          </cell>
          <cell r="Q110">
            <v>0</v>
          </cell>
          <cell r="S110">
            <v>-73484.32334642543</v>
          </cell>
        </row>
        <row r="111">
          <cell r="A111" t="str">
            <v>LU112111441445820</v>
          </cell>
          <cell r="C111" t="str">
            <v>LU1121114414</v>
          </cell>
          <cell r="G111">
            <v>134929.51000000004</v>
          </cell>
          <cell r="H111">
            <v>0</v>
          </cell>
          <cell r="J111">
            <v>45820</v>
          </cell>
          <cell r="K111">
            <v>4584434.7460000003</v>
          </cell>
          <cell r="M111">
            <v>134929.51000000004</v>
          </cell>
          <cell r="O111">
            <v>15816375.910000004</v>
          </cell>
          <cell r="Q111">
            <v>0</v>
          </cell>
          <cell r="S111">
            <v>-73484.32334642543</v>
          </cell>
        </row>
        <row r="112">
          <cell r="A112" t="str">
            <v>LU112111441445821</v>
          </cell>
          <cell r="C112" t="str">
            <v>LU1121114414</v>
          </cell>
          <cell r="G112">
            <v>104764.22</v>
          </cell>
          <cell r="H112">
            <v>0</v>
          </cell>
          <cell r="J112">
            <v>45821</v>
          </cell>
          <cell r="K112">
            <v>4584434.7460000003</v>
          </cell>
          <cell r="M112">
            <v>104764.22</v>
          </cell>
          <cell r="O112">
            <v>15921140.130000005</v>
          </cell>
          <cell r="Q112">
            <v>0</v>
          </cell>
          <cell r="S112">
            <v>-73484.32334642543</v>
          </cell>
        </row>
        <row r="113">
          <cell r="A113" t="str">
            <v>LU112111441445824</v>
          </cell>
          <cell r="C113" t="str">
            <v>LU1121114414</v>
          </cell>
          <cell r="G113">
            <v>298676.74000000005</v>
          </cell>
          <cell r="H113">
            <v>0</v>
          </cell>
          <cell r="J113">
            <v>45824</v>
          </cell>
          <cell r="K113">
            <v>4584434.7460000003</v>
          </cell>
          <cell r="M113">
            <v>298676.74000000005</v>
          </cell>
          <cell r="O113">
            <v>16219816.870000005</v>
          </cell>
          <cell r="Q113">
            <v>0</v>
          </cell>
          <cell r="S113">
            <v>-73484.32334642543</v>
          </cell>
        </row>
        <row r="114">
          <cell r="A114" t="str">
            <v>LU112111441445825</v>
          </cell>
          <cell r="C114" t="str">
            <v>LU1121114414</v>
          </cell>
          <cell r="G114">
            <v>79194.100000000006</v>
          </cell>
          <cell r="H114">
            <v>0</v>
          </cell>
          <cell r="J114">
            <v>45825</v>
          </cell>
          <cell r="K114">
            <v>4587209.7460000003</v>
          </cell>
          <cell r="M114">
            <v>79194.100000000006</v>
          </cell>
          <cell r="O114">
            <v>16299010.970000004</v>
          </cell>
          <cell r="Q114">
            <v>0</v>
          </cell>
          <cell r="S114">
            <v>-63710.801571236509</v>
          </cell>
        </row>
        <row r="115">
          <cell r="A115" t="str">
            <v>LU112111441445826</v>
          </cell>
          <cell r="C115" t="str">
            <v>LU1121114414</v>
          </cell>
          <cell r="G115">
            <v>101471.94</v>
          </cell>
          <cell r="H115">
            <v>0</v>
          </cell>
          <cell r="J115">
            <v>45826</v>
          </cell>
          <cell r="K115">
            <v>4587209.7460000003</v>
          </cell>
          <cell r="M115">
            <v>101471.94</v>
          </cell>
          <cell r="O115">
            <v>16400482.910000004</v>
          </cell>
          <cell r="Q115">
            <v>0</v>
          </cell>
          <cell r="S115">
            <v>-63710.801571236509</v>
          </cell>
        </row>
        <row r="116">
          <cell r="A116" t="str">
            <v>LU112111441445827</v>
          </cell>
          <cell r="C116" t="str">
            <v>LU1121114414</v>
          </cell>
          <cell r="G116">
            <v>383497.53</v>
          </cell>
          <cell r="H116">
            <v>0</v>
          </cell>
          <cell r="J116">
            <v>45827</v>
          </cell>
          <cell r="K116">
            <v>4587209.7460000003</v>
          </cell>
          <cell r="M116">
            <v>383497.53</v>
          </cell>
          <cell r="O116">
            <v>16783980.440000005</v>
          </cell>
          <cell r="Q116">
            <v>0</v>
          </cell>
          <cell r="S116">
            <v>-63710.801571236509</v>
          </cell>
        </row>
        <row r="117">
          <cell r="A117" t="str">
            <v>LU112111441445828</v>
          </cell>
          <cell r="C117" t="str">
            <v>LU1121114414</v>
          </cell>
          <cell r="G117">
            <v>90419.3</v>
          </cell>
          <cell r="H117">
            <v>0</v>
          </cell>
          <cell r="J117">
            <v>45828</v>
          </cell>
          <cell r="K117">
            <v>4587209.7460000003</v>
          </cell>
          <cell r="M117">
            <v>90419.3</v>
          </cell>
          <cell r="O117">
            <v>16874399.740000006</v>
          </cell>
          <cell r="Q117">
            <v>0</v>
          </cell>
          <cell r="S117">
            <v>-63710.801571236509</v>
          </cell>
        </row>
        <row r="118">
          <cell r="A118" t="str">
            <v>LU112111441445832</v>
          </cell>
          <cell r="C118" t="str">
            <v>LU1121114414</v>
          </cell>
          <cell r="G118">
            <v>411931.41999999993</v>
          </cell>
          <cell r="H118">
            <v>0</v>
          </cell>
          <cell r="J118">
            <v>45832</v>
          </cell>
          <cell r="K118">
            <v>4587209.7460000003</v>
          </cell>
          <cell r="M118">
            <v>411931.41999999993</v>
          </cell>
          <cell r="O118">
            <v>17286331.160000004</v>
          </cell>
          <cell r="Q118">
            <v>0</v>
          </cell>
          <cell r="S118">
            <v>-63710.801571236509</v>
          </cell>
        </row>
        <row r="119">
          <cell r="A119" t="str">
            <v>LU112111441445833</v>
          </cell>
          <cell r="C119" t="str">
            <v>LU1121114414</v>
          </cell>
          <cell r="G119">
            <v>97164.02</v>
          </cell>
          <cell r="H119">
            <v>0</v>
          </cell>
          <cell r="J119">
            <v>45833</v>
          </cell>
          <cell r="K119">
            <v>4587209.7460000003</v>
          </cell>
          <cell r="M119">
            <v>97164.02</v>
          </cell>
          <cell r="O119">
            <v>17383495.180000003</v>
          </cell>
          <cell r="Q119">
            <v>0</v>
          </cell>
          <cell r="S119">
            <v>-63710.801571236509</v>
          </cell>
        </row>
        <row r="120">
          <cell r="A120" t="str">
            <v>LU112111441445834</v>
          </cell>
          <cell r="C120" t="str">
            <v>LU1121114414</v>
          </cell>
          <cell r="G120">
            <v>96268.010000000009</v>
          </cell>
          <cell r="H120">
            <v>0</v>
          </cell>
          <cell r="J120">
            <v>45834</v>
          </cell>
          <cell r="K120">
            <v>4587209.7460000003</v>
          </cell>
          <cell r="M120">
            <v>96268.010000000009</v>
          </cell>
          <cell r="O120">
            <v>17479763.190000005</v>
          </cell>
          <cell r="Q120">
            <v>0</v>
          </cell>
          <cell r="S120">
            <v>-63710.801571236509</v>
          </cell>
        </row>
        <row r="121">
          <cell r="A121" t="str">
            <v>LU112111441445835</v>
          </cell>
          <cell r="C121" t="str">
            <v>LU1121114414</v>
          </cell>
          <cell r="G121">
            <v>99395.72</v>
          </cell>
          <cell r="H121">
            <v>0</v>
          </cell>
          <cell r="J121">
            <v>45835</v>
          </cell>
          <cell r="K121">
            <v>4587209.7460000003</v>
          </cell>
          <cell r="M121">
            <v>99395.72</v>
          </cell>
          <cell r="O121">
            <v>17579158.910000004</v>
          </cell>
          <cell r="Q121">
            <v>0</v>
          </cell>
          <cell r="S121">
            <v>-63710.801571236509</v>
          </cell>
        </row>
        <row r="122">
          <cell r="A122" t="str">
            <v>LU112111441445838</v>
          </cell>
          <cell r="C122" t="str">
            <v>LU1121114414</v>
          </cell>
          <cell r="G122">
            <v>303073.39</v>
          </cell>
          <cell r="H122">
            <v>0</v>
          </cell>
          <cell r="J122">
            <v>45838</v>
          </cell>
          <cell r="K122">
            <v>4587209.7460000003</v>
          </cell>
          <cell r="M122">
            <v>303073.39</v>
          </cell>
          <cell r="O122">
            <v>17882232.300000004</v>
          </cell>
          <cell r="Q122">
            <v>0</v>
          </cell>
          <cell r="S122">
            <v>-63710.801571236509</v>
          </cell>
        </row>
        <row r="123">
          <cell r="A123" t="str">
            <v>LU112111441445839</v>
          </cell>
          <cell r="C123" t="str">
            <v>LU1121114414</v>
          </cell>
          <cell r="G123">
            <v>126992.99</v>
          </cell>
          <cell r="H123">
            <v>0</v>
          </cell>
          <cell r="J123">
            <v>45839</v>
          </cell>
          <cell r="K123">
            <v>4586010.0860000001</v>
          </cell>
          <cell r="M123">
            <v>126992.99</v>
          </cell>
          <cell r="O123">
            <v>18009225.290000003</v>
          </cell>
          <cell r="Q123">
            <v>0</v>
          </cell>
          <cell r="S123">
            <v>-68370.751450233758</v>
          </cell>
        </row>
        <row r="124">
          <cell r="A124" t="str">
            <v>LU112111441445840</v>
          </cell>
          <cell r="C124" t="str">
            <v>LU1121114414</v>
          </cell>
          <cell r="G124">
            <v>89283.92</v>
          </cell>
          <cell r="H124">
            <v>0</v>
          </cell>
          <cell r="J124">
            <v>45840</v>
          </cell>
          <cell r="K124">
            <v>4586010.0860000001</v>
          </cell>
          <cell r="M124">
            <v>89283.92</v>
          </cell>
          <cell r="O124">
            <v>18098509.210000005</v>
          </cell>
          <cell r="Q124">
            <v>0</v>
          </cell>
          <cell r="S124">
            <v>-68370.751450233758</v>
          </cell>
        </row>
        <row r="125">
          <cell r="A125" t="str">
            <v>LU112111441445841</v>
          </cell>
          <cell r="C125" t="str">
            <v>LU1121114414</v>
          </cell>
          <cell r="G125">
            <v>103542.36</v>
          </cell>
          <cell r="H125">
            <v>0</v>
          </cell>
          <cell r="J125">
            <v>45841</v>
          </cell>
          <cell r="K125">
            <v>4586010.0860000001</v>
          </cell>
          <cell r="M125">
            <v>103542.36</v>
          </cell>
          <cell r="O125">
            <v>18202051.570000004</v>
          </cell>
          <cell r="Q125">
            <v>0</v>
          </cell>
          <cell r="S125">
            <v>-68370.751450233758</v>
          </cell>
        </row>
        <row r="126">
          <cell r="A126" t="str">
            <v>LU112111441445842</v>
          </cell>
          <cell r="C126" t="str">
            <v>LU1121114414</v>
          </cell>
          <cell r="G126">
            <v>101463.66</v>
          </cell>
          <cell r="H126">
            <v>0</v>
          </cell>
          <cell r="J126">
            <v>45842</v>
          </cell>
          <cell r="K126">
            <v>4586010.0860000001</v>
          </cell>
          <cell r="M126">
            <v>101463.66</v>
          </cell>
          <cell r="O126">
            <v>18303515.230000004</v>
          </cell>
          <cell r="Q126">
            <v>0</v>
          </cell>
          <cell r="S126">
            <v>-68370.751450233758</v>
          </cell>
        </row>
        <row r="127">
          <cell r="A127" t="str">
            <v>LU112111441445845</v>
          </cell>
          <cell r="C127" t="str">
            <v>LU1121114414</v>
          </cell>
          <cell r="G127">
            <v>313526.00000000012</v>
          </cell>
          <cell r="H127">
            <v>0</v>
          </cell>
          <cell r="J127">
            <v>45845</v>
          </cell>
          <cell r="K127">
            <v>4586010.0860000001</v>
          </cell>
          <cell r="M127">
            <v>313526.00000000012</v>
          </cell>
          <cell r="O127">
            <v>18617041.230000004</v>
          </cell>
          <cell r="Q127">
            <v>0</v>
          </cell>
          <cell r="S127">
            <v>-68370.751450233758</v>
          </cell>
        </row>
        <row r="128">
          <cell r="A128" t="str">
            <v>LU112111441445846</v>
          </cell>
          <cell r="C128" t="str">
            <v>LU1121114414</v>
          </cell>
          <cell r="G128">
            <v>111455.43</v>
          </cell>
          <cell r="H128">
            <v>0</v>
          </cell>
          <cell r="J128">
            <v>45846</v>
          </cell>
          <cell r="K128">
            <v>4586010.0860000001</v>
          </cell>
          <cell r="M128">
            <v>111455.43</v>
          </cell>
          <cell r="O128">
            <v>18728496.660000004</v>
          </cell>
          <cell r="Q128">
            <v>0</v>
          </cell>
          <cell r="S128">
            <v>-68370.751450233758</v>
          </cell>
        </row>
        <row r="129">
          <cell r="A129" t="str">
            <v>LU112111441445847</v>
          </cell>
          <cell r="C129" t="str">
            <v>LU1121114414</v>
          </cell>
          <cell r="G129">
            <v>97561.57</v>
          </cell>
          <cell r="H129">
            <v>0</v>
          </cell>
          <cell r="J129">
            <v>45847</v>
          </cell>
          <cell r="K129">
            <v>4586010.0860000001</v>
          </cell>
          <cell r="M129">
            <v>97561.57</v>
          </cell>
          <cell r="O129">
            <v>18826058.230000004</v>
          </cell>
          <cell r="Q129">
            <v>0</v>
          </cell>
          <cell r="S129">
            <v>-68370.751450233758</v>
          </cell>
        </row>
        <row r="130">
          <cell r="A130" t="str">
            <v>LU112111441445848</v>
          </cell>
          <cell r="C130" t="str">
            <v>LU1121114414</v>
          </cell>
          <cell r="G130">
            <v>73054.190000000017</v>
          </cell>
          <cell r="H130">
            <v>0</v>
          </cell>
          <cell r="J130">
            <v>45848</v>
          </cell>
          <cell r="K130">
            <v>4586010.0860000001</v>
          </cell>
          <cell r="M130">
            <v>73054.190000000017</v>
          </cell>
          <cell r="O130">
            <v>18899112.420000006</v>
          </cell>
          <cell r="Q130">
            <v>0</v>
          </cell>
          <cell r="S130">
            <v>-68370.751450233758</v>
          </cell>
        </row>
        <row r="131">
          <cell r="A131" t="str">
            <v>LU112111441445849</v>
          </cell>
          <cell r="C131" t="str">
            <v>LU1121114414</v>
          </cell>
          <cell r="G131">
            <v>93733.3</v>
          </cell>
          <cell r="H131">
            <v>0</v>
          </cell>
          <cell r="J131">
            <v>45849</v>
          </cell>
          <cell r="K131">
            <v>4586010.0860000001</v>
          </cell>
          <cell r="M131">
            <v>93733.3</v>
          </cell>
          <cell r="O131">
            <v>18992845.720000006</v>
          </cell>
          <cell r="Q131">
            <v>0</v>
          </cell>
          <cell r="S131">
            <v>-68370.751450233758</v>
          </cell>
        </row>
        <row r="132">
          <cell r="A132" t="str">
            <v>LU112111441445852</v>
          </cell>
          <cell r="C132" t="str">
            <v>LU1121114414</v>
          </cell>
          <cell r="G132">
            <v>291135.38</v>
          </cell>
          <cell r="H132">
            <v>0</v>
          </cell>
          <cell r="J132">
            <v>45852</v>
          </cell>
          <cell r="K132">
            <v>4586010.0860000001</v>
          </cell>
          <cell r="M132">
            <v>291135.38</v>
          </cell>
          <cell r="O132">
            <v>19283981.100000005</v>
          </cell>
          <cell r="Q132">
            <v>0</v>
          </cell>
          <cell r="S132">
            <v>-68370.751450233758</v>
          </cell>
        </row>
        <row r="133">
          <cell r="A133" t="str">
            <v>LU112111441445853</v>
          </cell>
          <cell r="C133" t="str">
            <v>LU1121114414</v>
          </cell>
          <cell r="G133">
            <v>102502.13</v>
          </cell>
          <cell r="H133">
            <v>0</v>
          </cell>
          <cell r="J133">
            <v>45853</v>
          </cell>
          <cell r="K133">
            <v>4428870.3030000003</v>
          </cell>
          <cell r="M133">
            <v>102502.13</v>
          </cell>
          <cell r="O133">
            <v>19386483.230000004</v>
          </cell>
          <cell r="Q133">
            <v>0</v>
          </cell>
          <cell r="S133">
            <v>-726794.25767007202</v>
          </cell>
        </row>
        <row r="134">
          <cell r="A134" t="str">
            <v>LU112111441445854</v>
          </cell>
          <cell r="C134" t="str">
            <v>LU1121114414</v>
          </cell>
          <cell r="G134">
            <v>102802.40999999999</v>
          </cell>
          <cell r="H134">
            <v>0</v>
          </cell>
          <cell r="J134">
            <v>45854</v>
          </cell>
          <cell r="K134">
            <v>4428870.3030000003</v>
          </cell>
          <cell r="M134">
            <v>102802.40999999999</v>
          </cell>
          <cell r="O134">
            <v>19489285.640000004</v>
          </cell>
          <cell r="Q134">
            <v>0</v>
          </cell>
          <cell r="S134">
            <v>-726794.25767007202</v>
          </cell>
        </row>
        <row r="135">
          <cell r="A135" t="str">
            <v>LU112111441445855</v>
          </cell>
          <cell r="C135" t="str">
            <v>LU1121114414</v>
          </cell>
          <cell r="G135">
            <v>90197.420000000013</v>
          </cell>
          <cell r="H135">
            <v>0</v>
          </cell>
          <cell r="J135">
            <v>45855</v>
          </cell>
          <cell r="K135">
            <v>4428870.3030000003</v>
          </cell>
          <cell r="M135">
            <v>90197.420000000013</v>
          </cell>
          <cell r="O135">
            <v>19579483.060000006</v>
          </cell>
          <cell r="Q135">
            <v>0</v>
          </cell>
          <cell r="S135">
            <v>-726794.25767007202</v>
          </cell>
        </row>
        <row r="136">
          <cell r="A136" t="str">
            <v>LU112111441445856</v>
          </cell>
          <cell r="C136" t="str">
            <v>LU1121114414</v>
          </cell>
          <cell r="G136">
            <v>95310.050000000017</v>
          </cell>
          <cell r="H136">
            <v>0</v>
          </cell>
          <cell r="J136">
            <v>45856</v>
          </cell>
          <cell r="K136">
            <v>4428870.3030000003</v>
          </cell>
          <cell r="M136">
            <v>95310.050000000017</v>
          </cell>
          <cell r="O136">
            <v>19674793.110000007</v>
          </cell>
          <cell r="Q136">
            <v>0</v>
          </cell>
          <cell r="S136">
            <v>-726794.25767007202</v>
          </cell>
        </row>
        <row r="137">
          <cell r="A137" t="str">
            <v>LU112111441445859</v>
          </cell>
          <cell r="C137" t="str">
            <v>LU1121114414</v>
          </cell>
          <cell r="G137">
            <v>216881.05</v>
          </cell>
          <cell r="H137">
            <v>0</v>
          </cell>
          <cell r="J137">
            <v>45859</v>
          </cell>
          <cell r="K137">
            <v>4428870.3030000003</v>
          </cell>
          <cell r="M137">
            <v>216881.05</v>
          </cell>
          <cell r="O137">
            <v>19891674.160000008</v>
          </cell>
          <cell r="Q137">
            <v>0</v>
          </cell>
          <cell r="S137">
            <v>-726794.25767007202</v>
          </cell>
        </row>
        <row r="138">
          <cell r="A138" t="str">
            <v>LU112111441445860</v>
          </cell>
          <cell r="C138" t="str">
            <v>LU1121114414</v>
          </cell>
          <cell r="G138">
            <v>100014.22999999998</v>
          </cell>
          <cell r="H138">
            <v>0</v>
          </cell>
          <cell r="J138">
            <v>45860</v>
          </cell>
          <cell r="K138">
            <v>4428870.3030000003</v>
          </cell>
          <cell r="M138">
            <v>100014.22999999998</v>
          </cell>
          <cell r="O138">
            <v>19991688.390000008</v>
          </cell>
          <cell r="Q138">
            <v>0</v>
          </cell>
          <cell r="S138">
            <v>-726794.25767007202</v>
          </cell>
        </row>
        <row r="139">
          <cell r="A139" t="str">
            <v>LU112111441445861</v>
          </cell>
          <cell r="C139" t="str">
            <v>LU1121114414</v>
          </cell>
          <cell r="G139">
            <v>73267.92</v>
          </cell>
          <cell r="H139">
            <v>0</v>
          </cell>
          <cell r="J139">
            <v>45861</v>
          </cell>
          <cell r="K139">
            <v>4428870.3030000003</v>
          </cell>
          <cell r="M139">
            <v>73267.92</v>
          </cell>
          <cell r="O139">
            <v>20064956.31000001</v>
          </cell>
          <cell r="Q139">
            <v>0</v>
          </cell>
          <cell r="S139">
            <v>-726794.25767007202</v>
          </cell>
        </row>
        <row r="140">
          <cell r="A140" t="str">
            <v>LU112111441445862</v>
          </cell>
          <cell r="C140" t="str">
            <v>LU1121114414</v>
          </cell>
          <cell r="G140">
            <v>89815.64</v>
          </cell>
          <cell r="H140">
            <v>0</v>
          </cell>
          <cell r="J140">
            <v>45862</v>
          </cell>
          <cell r="K140">
            <v>4428870.3030000003</v>
          </cell>
          <cell r="M140">
            <v>89815.64</v>
          </cell>
          <cell r="O140">
            <v>20154771.95000001</v>
          </cell>
          <cell r="Q140">
            <v>0</v>
          </cell>
          <cell r="S140">
            <v>-726794.25767007202</v>
          </cell>
        </row>
        <row r="141">
          <cell r="A141" t="str">
            <v>LU112111441445863</v>
          </cell>
          <cell r="C141" t="str">
            <v>LU1121114414</v>
          </cell>
          <cell r="G141">
            <v>106403.04999999999</v>
          </cell>
          <cell r="H141">
            <v>0</v>
          </cell>
          <cell r="J141">
            <v>45863</v>
          </cell>
          <cell r="K141">
            <v>4428870.3030000003</v>
          </cell>
          <cell r="M141">
            <v>106403.04999999999</v>
          </cell>
          <cell r="O141">
            <v>20261175.000000011</v>
          </cell>
          <cell r="Q141">
            <v>0</v>
          </cell>
          <cell r="S141">
            <v>-726794.25767007202</v>
          </cell>
        </row>
        <row r="142">
          <cell r="A142" t="str">
            <v>LU112111441445866</v>
          </cell>
          <cell r="C142" t="str">
            <v>LU1121114414</v>
          </cell>
          <cell r="G142">
            <v>279861.53000000009</v>
          </cell>
          <cell r="H142">
            <v>0</v>
          </cell>
          <cell r="J142">
            <v>45866</v>
          </cell>
          <cell r="K142">
            <v>4428870.3030000003</v>
          </cell>
          <cell r="M142">
            <v>279861.53000000009</v>
          </cell>
          <cell r="O142">
            <v>20541036.530000012</v>
          </cell>
          <cell r="Q142">
            <v>0</v>
          </cell>
          <cell r="S142">
            <v>-726794.25767007202</v>
          </cell>
        </row>
        <row r="143">
          <cell r="A143" t="str">
            <v>LU112111441445867</v>
          </cell>
          <cell r="C143" t="str">
            <v>LU1121114414</v>
          </cell>
          <cell r="G143">
            <v>148605.51999999999</v>
          </cell>
          <cell r="H143">
            <v>0</v>
          </cell>
          <cell r="J143">
            <v>45867</v>
          </cell>
          <cell r="K143">
            <v>4428870.3030000003</v>
          </cell>
          <cell r="M143">
            <v>148605.51999999999</v>
          </cell>
          <cell r="O143">
            <v>20689642.050000012</v>
          </cell>
          <cell r="Q143">
            <v>0</v>
          </cell>
          <cell r="S143">
            <v>-726794.25767007202</v>
          </cell>
        </row>
        <row r="144">
          <cell r="A144" t="str">
            <v>LU112111441445868</v>
          </cell>
          <cell r="C144" t="str">
            <v>LU1121114414</v>
          </cell>
          <cell r="G144">
            <v>36406.67</v>
          </cell>
          <cell r="H144">
            <v>0</v>
          </cell>
          <cell r="J144">
            <v>45868</v>
          </cell>
          <cell r="K144">
            <v>4428870.3030000003</v>
          </cell>
          <cell r="M144">
            <v>36406.67</v>
          </cell>
          <cell r="O144">
            <v>20726048.720000014</v>
          </cell>
          <cell r="Q144">
            <v>0</v>
          </cell>
          <cell r="S144">
            <v>-726794.25767007202</v>
          </cell>
        </row>
        <row r="145">
          <cell r="A145" t="str">
            <v>LU112111441445869</v>
          </cell>
          <cell r="C145" t="str">
            <v>LU1121114414</v>
          </cell>
          <cell r="G145">
            <v>134699.13</v>
          </cell>
          <cell r="H145">
            <v>0</v>
          </cell>
          <cell r="J145">
            <v>45869</v>
          </cell>
          <cell r="K145">
            <v>4428870.3030000003</v>
          </cell>
          <cell r="M145">
            <v>134699.13</v>
          </cell>
          <cell r="O145">
            <v>20860747.850000013</v>
          </cell>
          <cell r="Q145">
            <v>0</v>
          </cell>
          <cell r="S145">
            <v>-726794.25767007202</v>
          </cell>
        </row>
        <row r="146">
          <cell r="A146" t="str">
            <v>LU112111441445870</v>
          </cell>
          <cell r="C146" t="str">
            <v>LU1121114414</v>
          </cell>
          <cell r="G146">
            <v>138861.88</v>
          </cell>
          <cell r="H146">
            <v>0</v>
          </cell>
          <cell r="J146">
            <v>45870</v>
          </cell>
          <cell r="K146">
            <v>4428671.8169999998</v>
          </cell>
          <cell r="M146">
            <v>138861.88</v>
          </cell>
          <cell r="O146">
            <v>20999609.730000012</v>
          </cell>
          <cell r="Q146">
            <v>0</v>
          </cell>
          <cell r="S146">
            <v>-727696.58888307458</v>
          </cell>
        </row>
        <row r="147">
          <cell r="A147" t="str">
            <v>LU112111441445873</v>
          </cell>
          <cell r="C147" t="str">
            <v>LU1121114414</v>
          </cell>
          <cell r="G147">
            <v>285024.17</v>
          </cell>
          <cell r="H147">
            <v>0</v>
          </cell>
          <cell r="J147">
            <v>45873</v>
          </cell>
          <cell r="K147">
            <v>4428671.8169999998</v>
          </cell>
          <cell r="M147">
            <v>285024.17</v>
          </cell>
          <cell r="O147">
            <v>21284633.900000013</v>
          </cell>
          <cell r="Q147">
            <v>0</v>
          </cell>
          <cell r="S147">
            <v>-727696.58888307458</v>
          </cell>
        </row>
        <row r="148">
          <cell r="A148" t="str">
            <v>LU112111441445874</v>
          </cell>
          <cell r="C148" t="str">
            <v>LU1121114414</v>
          </cell>
          <cell r="G148">
            <v>85116.77</v>
          </cell>
          <cell r="H148">
            <v>0</v>
          </cell>
          <cell r="J148">
            <v>45874</v>
          </cell>
          <cell r="K148">
            <v>4428671.8169999998</v>
          </cell>
          <cell r="M148">
            <v>85116.77</v>
          </cell>
          <cell r="O148">
            <v>21369750.670000013</v>
          </cell>
          <cell r="Q148">
            <v>0</v>
          </cell>
          <cell r="S148">
            <v>-727696.58888307458</v>
          </cell>
        </row>
        <row r="149">
          <cell r="A149" t="str">
            <v>LU112111441445875</v>
          </cell>
          <cell r="C149" t="str">
            <v>LU1121114414</v>
          </cell>
          <cell r="G149">
            <v>52483.05999999999</v>
          </cell>
          <cell r="H149">
            <v>0</v>
          </cell>
          <cell r="J149">
            <v>45875</v>
          </cell>
          <cell r="K149">
            <v>4428671.8169999998</v>
          </cell>
          <cell r="M149">
            <v>52483.05999999999</v>
          </cell>
          <cell r="O149">
            <v>21422233.730000012</v>
          </cell>
          <cell r="Q149">
            <v>0</v>
          </cell>
          <cell r="S149">
            <v>-727696.58888307458</v>
          </cell>
        </row>
        <row r="150">
          <cell r="A150" t="str">
            <v>LU112111441445876</v>
          </cell>
          <cell r="C150" t="str">
            <v>LU1121114414</v>
          </cell>
          <cell r="G150">
            <v>155865.44999999998</v>
          </cell>
          <cell r="H150">
            <v>0</v>
          </cell>
          <cell r="J150">
            <v>45876</v>
          </cell>
          <cell r="K150">
            <v>4428671.8169999998</v>
          </cell>
          <cell r="M150">
            <v>155865.44999999998</v>
          </cell>
          <cell r="O150">
            <v>21578099.180000011</v>
          </cell>
          <cell r="Q150">
            <v>0</v>
          </cell>
          <cell r="S150">
            <v>-727696.58888307458</v>
          </cell>
        </row>
        <row r="151">
          <cell r="A151" t="str">
            <v>LU112111441445877</v>
          </cell>
          <cell r="C151" t="str">
            <v>LU1121114414</v>
          </cell>
          <cell r="G151">
            <v>91049.55</v>
          </cell>
          <cell r="H151">
            <v>0</v>
          </cell>
          <cell r="J151">
            <v>45877</v>
          </cell>
          <cell r="K151">
            <v>4428671.8169999998</v>
          </cell>
          <cell r="M151">
            <v>91049.55</v>
          </cell>
          <cell r="O151">
            <v>21669148.730000012</v>
          </cell>
          <cell r="Q151">
            <v>0</v>
          </cell>
          <cell r="S151">
            <v>-727696.58888307458</v>
          </cell>
        </row>
        <row r="152">
          <cell r="A152" t="str">
            <v>LU112111441445880</v>
          </cell>
          <cell r="C152" t="str">
            <v>LU1121114414</v>
          </cell>
          <cell r="G152">
            <v>292945.78000000003</v>
          </cell>
          <cell r="H152">
            <v>0</v>
          </cell>
          <cell r="J152">
            <v>45880</v>
          </cell>
          <cell r="K152">
            <v>4428671.8169999998</v>
          </cell>
          <cell r="M152">
            <v>292945.78000000003</v>
          </cell>
          <cell r="O152">
            <v>21962094.510000013</v>
          </cell>
          <cell r="Q152">
            <v>0</v>
          </cell>
          <cell r="S152">
            <v>-727696.58888307458</v>
          </cell>
        </row>
        <row r="153">
          <cell r="A153" t="str">
            <v>LU112111441445881</v>
          </cell>
          <cell r="C153" t="str">
            <v>LU1121114414</v>
          </cell>
          <cell r="G153">
            <v>27732.120000000003</v>
          </cell>
          <cell r="H153">
            <v>0</v>
          </cell>
          <cell r="J153">
            <v>45881</v>
          </cell>
          <cell r="K153">
            <v>4428671.8169999998</v>
          </cell>
          <cell r="M153">
            <v>27732.120000000003</v>
          </cell>
          <cell r="O153">
            <v>21989826.630000014</v>
          </cell>
          <cell r="Q153">
            <v>0</v>
          </cell>
          <cell r="S153">
            <v>-727696.58888307458</v>
          </cell>
        </row>
        <row r="154">
          <cell r="A154" t="str">
            <v>LU112111441445882</v>
          </cell>
          <cell r="C154" t="str">
            <v>LU1121114414</v>
          </cell>
          <cell r="G154">
            <v>92327.9</v>
          </cell>
          <cell r="H154">
            <v>0</v>
          </cell>
          <cell r="J154">
            <v>45882</v>
          </cell>
          <cell r="K154">
            <v>4428671.8169999998</v>
          </cell>
          <cell r="M154">
            <v>92327.9</v>
          </cell>
          <cell r="O154">
            <v>22082154.530000012</v>
          </cell>
          <cell r="Q154">
            <v>0</v>
          </cell>
          <cell r="S154">
            <v>-727696.58888307458</v>
          </cell>
        </row>
        <row r="155">
          <cell r="A155" t="str">
            <v>LU112111441445883</v>
          </cell>
          <cell r="C155" t="str">
            <v>LU1121114414</v>
          </cell>
          <cell r="G155">
            <v>77688.009999999995</v>
          </cell>
          <cell r="H155">
            <v>0</v>
          </cell>
          <cell r="J155">
            <v>45883</v>
          </cell>
          <cell r="K155">
            <v>4428671.8169999998</v>
          </cell>
          <cell r="M155">
            <v>77688.009999999995</v>
          </cell>
          <cell r="O155">
            <v>22159842.540000014</v>
          </cell>
          <cell r="Q155">
            <v>0</v>
          </cell>
          <cell r="S155">
            <v>-727696.58888307458</v>
          </cell>
        </row>
        <row r="156">
          <cell r="A156" t="str">
            <v>LU112111441445887</v>
          </cell>
          <cell r="C156" t="str">
            <v>LU1121114414</v>
          </cell>
          <cell r="G156">
            <v>359415.75</v>
          </cell>
          <cell r="H156">
            <v>0</v>
          </cell>
          <cell r="J156">
            <v>45887</v>
          </cell>
          <cell r="K156">
            <v>4428671.8169999998</v>
          </cell>
          <cell r="M156">
            <v>359415.75</v>
          </cell>
          <cell r="O156">
            <v>22519258.290000014</v>
          </cell>
          <cell r="Q156">
            <v>0</v>
          </cell>
          <cell r="S156">
            <v>-727696.58888307458</v>
          </cell>
        </row>
        <row r="157">
          <cell r="A157" t="str">
            <v>LU112111441445888</v>
          </cell>
          <cell r="C157" t="str">
            <v>LU1121114414</v>
          </cell>
          <cell r="G157">
            <v>100114.15999999999</v>
          </cell>
          <cell r="H157">
            <v>0</v>
          </cell>
          <cell r="J157">
            <v>45888</v>
          </cell>
          <cell r="K157">
            <v>4428671.8169999998</v>
          </cell>
          <cell r="M157">
            <v>100114.15999999999</v>
          </cell>
          <cell r="O157">
            <v>22619372.450000014</v>
          </cell>
          <cell r="Q157">
            <v>0</v>
          </cell>
          <cell r="S157">
            <v>-727696.58888307458</v>
          </cell>
        </row>
        <row r="158">
          <cell r="A158" t="str">
            <v>LU112111441445889</v>
          </cell>
          <cell r="C158" t="str">
            <v>LU1121114414</v>
          </cell>
          <cell r="G158">
            <v>83787.849999999991</v>
          </cell>
          <cell r="H158">
            <v>0</v>
          </cell>
          <cell r="J158">
            <v>45889</v>
          </cell>
          <cell r="K158">
            <v>4428671.8169999998</v>
          </cell>
          <cell r="M158">
            <v>83787.849999999991</v>
          </cell>
          <cell r="O158">
            <v>22703160.300000016</v>
          </cell>
          <cell r="Q158">
            <v>0</v>
          </cell>
          <cell r="S158">
            <v>-727696.58888307458</v>
          </cell>
        </row>
        <row r="159">
          <cell r="A159" t="str">
            <v>LU112111441445890</v>
          </cell>
          <cell r="C159" t="str">
            <v>LU1121114414</v>
          </cell>
          <cell r="G159">
            <v>96447.12999999999</v>
          </cell>
          <cell r="H159">
            <v>0</v>
          </cell>
          <cell r="J159">
            <v>45890</v>
          </cell>
          <cell r="K159">
            <v>4428671.8169999998</v>
          </cell>
          <cell r="M159">
            <v>96447.12999999999</v>
          </cell>
          <cell r="O159">
            <v>22799607.430000015</v>
          </cell>
          <cell r="Q159">
            <v>0</v>
          </cell>
          <cell r="S159">
            <v>-727696.58888307458</v>
          </cell>
        </row>
        <row r="160">
          <cell r="A160" t="str">
            <v>LU112111441445891</v>
          </cell>
          <cell r="C160" t="str">
            <v>LU1121114414</v>
          </cell>
          <cell r="G160">
            <v>77428.44</v>
          </cell>
          <cell r="H160">
            <v>0</v>
          </cell>
          <cell r="J160">
            <v>45891</v>
          </cell>
          <cell r="K160">
            <v>4428671.8169999998</v>
          </cell>
          <cell r="M160">
            <v>77428.44</v>
          </cell>
          <cell r="O160">
            <v>22877035.870000016</v>
          </cell>
          <cell r="Q160">
            <v>0</v>
          </cell>
          <cell r="S160">
            <v>-727696.58888307458</v>
          </cell>
        </row>
        <row r="161">
          <cell r="A161" t="str">
            <v>LU112111441445894</v>
          </cell>
          <cell r="C161" t="str">
            <v>LU1121114414</v>
          </cell>
          <cell r="G161">
            <v>274709.65999999997</v>
          </cell>
          <cell r="H161">
            <v>0</v>
          </cell>
          <cell r="J161">
            <v>45894</v>
          </cell>
          <cell r="K161">
            <v>4428671.8169999998</v>
          </cell>
          <cell r="M161">
            <v>274709.65999999997</v>
          </cell>
          <cell r="O161">
            <v>23151745.530000016</v>
          </cell>
          <cell r="Q161">
            <v>0</v>
          </cell>
          <cell r="S161">
            <v>-727696.58888307458</v>
          </cell>
        </row>
        <row r="162">
          <cell r="A162" t="str">
            <v>LU112111441445895</v>
          </cell>
          <cell r="C162" t="str">
            <v>LU1121114414</v>
          </cell>
          <cell r="G162">
            <v>102929.76000000001</v>
          </cell>
          <cell r="H162">
            <v>0</v>
          </cell>
          <cell r="J162">
            <v>45895</v>
          </cell>
          <cell r="K162">
            <v>4428671.8169999998</v>
          </cell>
          <cell r="M162">
            <v>102929.76000000001</v>
          </cell>
          <cell r="O162">
            <v>23254675.290000018</v>
          </cell>
          <cell r="Q162">
            <v>0</v>
          </cell>
          <cell r="S162">
            <v>-727696.58888307458</v>
          </cell>
        </row>
        <row r="163">
          <cell r="A163" t="str">
            <v>LU112111441445896</v>
          </cell>
          <cell r="C163" t="str">
            <v>LU1121114414</v>
          </cell>
          <cell r="G163">
            <v>79818.680000000008</v>
          </cell>
          <cell r="H163">
            <v>0</v>
          </cell>
          <cell r="J163">
            <v>45896</v>
          </cell>
          <cell r="K163">
            <v>4428671.8169999998</v>
          </cell>
          <cell r="M163">
            <v>79818.680000000008</v>
          </cell>
          <cell r="O163">
            <v>23334493.970000017</v>
          </cell>
          <cell r="Q163">
            <v>0</v>
          </cell>
          <cell r="S163">
            <v>-727696.58888307458</v>
          </cell>
        </row>
        <row r="164">
          <cell r="A164" t="str">
            <v>LU112111441445897</v>
          </cell>
          <cell r="C164" t="str">
            <v>LU1121114414</v>
          </cell>
          <cell r="G164">
            <v>119349.08000000002</v>
          </cell>
          <cell r="H164">
            <v>0</v>
          </cell>
          <cell r="J164">
            <v>45897</v>
          </cell>
          <cell r="K164">
            <v>4428671.8169999998</v>
          </cell>
          <cell r="M164">
            <v>119349.08000000002</v>
          </cell>
          <cell r="O164">
            <v>23453843.050000016</v>
          </cell>
          <cell r="Q164">
            <v>0</v>
          </cell>
          <cell r="S164">
            <v>-727696.58888307458</v>
          </cell>
        </row>
        <row r="165">
          <cell r="A165" t="str">
            <v>LU112111441445898</v>
          </cell>
          <cell r="C165" t="str">
            <v>LU1121114414</v>
          </cell>
          <cell r="G165">
            <v>136403.25999999998</v>
          </cell>
          <cell r="H165">
            <v>0</v>
          </cell>
          <cell r="J165">
            <v>45898</v>
          </cell>
          <cell r="K165">
            <v>4428671.8169999998</v>
          </cell>
          <cell r="M165">
            <v>136403.25999999998</v>
          </cell>
          <cell r="O165">
            <v>23590246.310000017</v>
          </cell>
          <cell r="Q165">
            <v>0</v>
          </cell>
          <cell r="S165">
            <v>-727696.58888307458</v>
          </cell>
        </row>
        <row r="166">
          <cell r="A166" t="str">
            <v>LU112111441445901</v>
          </cell>
          <cell r="C166" t="str">
            <v>LU1121114414</v>
          </cell>
          <cell r="G166">
            <v>345509.38999999996</v>
          </cell>
          <cell r="H166">
            <v>0</v>
          </cell>
          <cell r="J166">
            <v>45901</v>
          </cell>
          <cell r="K166">
            <v>4422012.8169999998</v>
          </cell>
          <cell r="M166">
            <v>345509.38999999996</v>
          </cell>
          <cell r="O166">
            <v>23935755.700000018</v>
          </cell>
          <cell r="Q166">
            <v>0</v>
          </cell>
          <cell r="S166">
            <v>-762072.97188994347</v>
          </cell>
        </row>
        <row r="167">
          <cell r="A167" t="str">
            <v>LU112111441445902</v>
          </cell>
          <cell r="C167" t="str">
            <v>LU1121114414</v>
          </cell>
          <cell r="G167">
            <v>92430.720000000001</v>
          </cell>
          <cell r="H167">
            <v>0</v>
          </cell>
          <cell r="J167">
            <v>45902</v>
          </cell>
          <cell r="K167">
            <v>4422012.8169999998</v>
          </cell>
          <cell r="M167">
            <v>92430.720000000001</v>
          </cell>
          <cell r="O167">
            <v>24028186.420000017</v>
          </cell>
          <cell r="Q167">
            <v>0</v>
          </cell>
          <cell r="S167">
            <v>-762072.97188994347</v>
          </cell>
        </row>
        <row r="168">
          <cell r="A168" t="str">
            <v>LU112111441445903</v>
          </cell>
          <cell r="C168" t="str">
            <v>LU1121114414</v>
          </cell>
          <cell r="G168">
            <v>93277.310000000012</v>
          </cell>
          <cell r="H168">
            <v>0</v>
          </cell>
          <cell r="J168">
            <v>45903</v>
          </cell>
          <cell r="K168">
            <v>4422012.8169999998</v>
          </cell>
          <cell r="M168">
            <v>93277.310000000012</v>
          </cell>
          <cell r="O168">
            <v>24121463.730000015</v>
          </cell>
          <cell r="Q168">
            <v>0</v>
          </cell>
          <cell r="S168">
            <v>-762072.97188994347</v>
          </cell>
        </row>
        <row r="169">
          <cell r="A169" t="str">
            <v>LU112111441445904</v>
          </cell>
          <cell r="C169" t="str">
            <v>LU1121114414</v>
          </cell>
          <cell r="G169">
            <v>96599.76999999999</v>
          </cell>
          <cell r="H169">
            <v>0</v>
          </cell>
          <cell r="J169">
            <v>45904</v>
          </cell>
          <cell r="K169">
            <v>4422012.8169999998</v>
          </cell>
          <cell r="M169">
            <v>96599.76999999999</v>
          </cell>
          <cell r="O169">
            <v>24218063.500000015</v>
          </cell>
          <cell r="Q169">
            <v>0</v>
          </cell>
          <cell r="S169">
            <v>-762072.97188994347</v>
          </cell>
        </row>
        <row r="170">
          <cell r="A170" t="str">
            <v>LU112111441445905</v>
          </cell>
          <cell r="C170" t="str">
            <v>LU1121114414</v>
          </cell>
          <cell r="G170">
            <v>91118.349999999991</v>
          </cell>
          <cell r="H170">
            <v>0</v>
          </cell>
          <cell r="J170">
            <v>45905</v>
          </cell>
          <cell r="K170">
            <v>4422012.8169999998</v>
          </cell>
          <cell r="M170">
            <v>91118.349999999991</v>
          </cell>
          <cell r="O170">
            <v>24309181.850000016</v>
          </cell>
          <cell r="Q170">
            <v>0</v>
          </cell>
          <cell r="S170">
            <v>-762072.97188994347</v>
          </cell>
        </row>
        <row r="171">
          <cell r="A171" t="str">
            <v>LU112111441445908</v>
          </cell>
          <cell r="C171" t="str">
            <v>LU1121114414</v>
          </cell>
          <cell r="G171">
            <v>278466.16000000009</v>
          </cell>
          <cell r="H171">
            <v>0</v>
          </cell>
          <cell r="J171">
            <v>45908</v>
          </cell>
          <cell r="K171">
            <v>4422012.8169999998</v>
          </cell>
          <cell r="M171">
            <v>278466.16000000009</v>
          </cell>
          <cell r="O171">
            <v>24587648.010000017</v>
          </cell>
          <cell r="Q171">
            <v>0</v>
          </cell>
          <cell r="S171">
            <v>-762072.97188994347</v>
          </cell>
        </row>
        <row r="172">
          <cell r="A172" t="str">
            <v>LU112111441445909</v>
          </cell>
          <cell r="C172" t="str">
            <v>LU1121114414</v>
          </cell>
          <cell r="G172">
            <v>93615.99</v>
          </cell>
          <cell r="H172">
            <v>0</v>
          </cell>
          <cell r="J172">
            <v>45909</v>
          </cell>
          <cell r="K172">
            <v>4422012.8169999998</v>
          </cell>
          <cell r="M172">
            <v>93615.99</v>
          </cell>
          <cell r="O172">
            <v>24681264.000000015</v>
          </cell>
          <cell r="Q172">
            <v>0</v>
          </cell>
          <cell r="S172">
            <v>-762072.97188994347</v>
          </cell>
        </row>
        <row r="173">
          <cell r="A173" t="str">
            <v>LU112111441445910</v>
          </cell>
          <cell r="C173" t="str">
            <v>LU1121114414</v>
          </cell>
          <cell r="G173">
            <v>93138.71</v>
          </cell>
          <cell r="H173">
            <v>0</v>
          </cell>
          <cell r="J173">
            <v>45910</v>
          </cell>
          <cell r="K173">
            <v>4422012.8169999998</v>
          </cell>
          <cell r="M173">
            <v>93138.71</v>
          </cell>
          <cell r="O173">
            <v>24774402.710000016</v>
          </cell>
          <cell r="Q173">
            <v>0</v>
          </cell>
          <cell r="S173">
            <v>-762072.97188994347</v>
          </cell>
        </row>
        <row r="174">
          <cell r="A174" t="str">
            <v>LU112111441445911</v>
          </cell>
          <cell r="C174" t="str">
            <v>LU1121114414</v>
          </cell>
          <cell r="G174">
            <v>101682.33</v>
          </cell>
          <cell r="H174">
            <v>0</v>
          </cell>
          <cell r="J174">
            <v>45911</v>
          </cell>
          <cell r="K174">
            <v>4422012.8169999998</v>
          </cell>
          <cell r="M174">
            <v>101682.33</v>
          </cell>
          <cell r="O174">
            <v>24876085.040000014</v>
          </cell>
          <cell r="Q174">
            <v>0</v>
          </cell>
          <cell r="S174">
            <v>-762072.97188994347</v>
          </cell>
        </row>
        <row r="175">
          <cell r="A175" t="str">
            <v>LU112111441445912</v>
          </cell>
          <cell r="C175" t="str">
            <v>LU1121114414</v>
          </cell>
          <cell r="G175">
            <v>99567.23</v>
          </cell>
          <cell r="H175">
            <v>0</v>
          </cell>
          <cell r="J175">
            <v>45912</v>
          </cell>
          <cell r="K175">
            <v>4422012.8169999998</v>
          </cell>
          <cell r="M175">
            <v>99567.23</v>
          </cell>
          <cell r="O175">
            <v>24975652.270000014</v>
          </cell>
          <cell r="Q175">
            <v>0</v>
          </cell>
          <cell r="S175">
            <v>-762072.97188994347</v>
          </cell>
        </row>
        <row r="176">
          <cell r="A176" t="str">
            <v>LU112111441445915</v>
          </cell>
          <cell r="C176" t="str">
            <v>LU1121114414</v>
          </cell>
          <cell r="G176">
            <v>263331.39</v>
          </cell>
          <cell r="H176">
            <v>0</v>
          </cell>
          <cell r="J176">
            <v>45915</v>
          </cell>
          <cell r="K176">
            <v>4421916.8169999998</v>
          </cell>
          <cell r="M176">
            <v>263331.39</v>
          </cell>
          <cell r="O176">
            <v>25238983.660000015</v>
          </cell>
          <cell r="Q176">
            <v>0</v>
          </cell>
          <cell r="S176">
            <v>-762598.63830223482</v>
          </cell>
        </row>
        <row r="177">
          <cell r="A177" t="str">
            <v>LU112111441445916</v>
          </cell>
          <cell r="C177" t="str">
            <v>LU1121114414</v>
          </cell>
          <cell r="G177">
            <v>104811.37000000001</v>
          </cell>
          <cell r="H177">
            <v>0</v>
          </cell>
          <cell r="J177">
            <v>45916</v>
          </cell>
          <cell r="K177">
            <v>4421916.8169999998</v>
          </cell>
          <cell r="M177">
            <v>104811.37000000001</v>
          </cell>
          <cell r="O177">
            <v>25343795.030000016</v>
          </cell>
          <cell r="Q177">
            <v>0</v>
          </cell>
          <cell r="S177">
            <v>-762598.63830223482</v>
          </cell>
        </row>
        <row r="178">
          <cell r="A178" t="str">
            <v>LU112111441445917</v>
          </cell>
          <cell r="C178" t="str">
            <v>LU1121114414</v>
          </cell>
          <cell r="G178">
            <v>95138.530000000013</v>
          </cell>
          <cell r="H178">
            <v>0</v>
          </cell>
          <cell r="J178">
            <v>45917</v>
          </cell>
          <cell r="K178">
            <v>4421916.8169999998</v>
          </cell>
          <cell r="M178">
            <v>95138.530000000013</v>
          </cell>
          <cell r="O178">
            <v>25438933.560000017</v>
          </cell>
          <cell r="Q178">
            <v>0</v>
          </cell>
          <cell r="S178">
            <v>-762598.63830223482</v>
          </cell>
        </row>
        <row r="179">
          <cell r="A179" t="str">
            <v>LU112111441445918</v>
          </cell>
          <cell r="C179" t="str">
            <v>LU1121114414</v>
          </cell>
          <cell r="G179">
            <v>133818.76</v>
          </cell>
          <cell r="H179">
            <v>0</v>
          </cell>
          <cell r="J179">
            <v>45918</v>
          </cell>
          <cell r="K179">
            <v>4421916.8169999998</v>
          </cell>
          <cell r="M179">
            <v>133818.76</v>
          </cell>
          <cell r="O179">
            <v>25572752.320000019</v>
          </cell>
          <cell r="Q179">
            <v>0</v>
          </cell>
          <cell r="S179">
            <v>-762598.63830223482</v>
          </cell>
        </row>
        <row r="180">
          <cell r="A180" t="str">
            <v>LU112111441445919</v>
          </cell>
          <cell r="C180" t="str">
            <v>LU1121114414</v>
          </cell>
          <cell r="G180">
            <v>81143.87</v>
          </cell>
          <cell r="H180">
            <v>0</v>
          </cell>
          <cell r="J180">
            <v>45919</v>
          </cell>
          <cell r="K180">
            <v>4421916.8169999998</v>
          </cell>
          <cell r="M180">
            <v>81143.87</v>
          </cell>
          <cell r="O180">
            <v>25653896.19000002</v>
          </cell>
          <cell r="Q180">
            <v>0</v>
          </cell>
          <cell r="S180">
            <v>-762598.63830223482</v>
          </cell>
        </row>
        <row r="181">
          <cell r="A181" t="str">
            <v>LU112111441445922</v>
          </cell>
          <cell r="C181" t="str">
            <v>LU1121114414</v>
          </cell>
          <cell r="G181">
            <v>297177.17</v>
          </cell>
          <cell r="H181">
            <v>0</v>
          </cell>
          <cell r="J181">
            <v>45922</v>
          </cell>
          <cell r="K181">
            <v>4421916.8169999998</v>
          </cell>
          <cell r="M181">
            <v>297177.17</v>
          </cell>
          <cell r="O181">
            <v>25951073.360000022</v>
          </cell>
          <cell r="Q181">
            <v>0</v>
          </cell>
          <cell r="S181">
            <v>-762598.63830223482</v>
          </cell>
        </row>
        <row r="182">
          <cell r="A182" t="str">
            <v>LU112111441445923</v>
          </cell>
          <cell r="C182" t="str">
            <v>LU1121114414</v>
          </cell>
          <cell r="G182">
            <v>88985.209999999977</v>
          </cell>
          <cell r="H182">
            <v>0</v>
          </cell>
          <cell r="J182">
            <v>45923</v>
          </cell>
          <cell r="K182">
            <v>4421916.8169999998</v>
          </cell>
          <cell r="M182">
            <v>88985.209999999977</v>
          </cell>
          <cell r="O182">
            <v>26040058.570000023</v>
          </cell>
          <cell r="Q182">
            <v>0</v>
          </cell>
          <cell r="S182">
            <v>-762598.63830223482</v>
          </cell>
        </row>
        <row r="183">
          <cell r="A183" t="str">
            <v>LU112111441445924</v>
          </cell>
          <cell r="C183" t="str">
            <v>LU1121114414</v>
          </cell>
          <cell r="G183">
            <v>118352.19999999998</v>
          </cell>
          <cell r="H183">
            <v>0</v>
          </cell>
          <cell r="J183">
            <v>45924</v>
          </cell>
          <cell r="K183">
            <v>4421916.8169999998</v>
          </cell>
          <cell r="M183">
            <v>118352.19999999998</v>
          </cell>
          <cell r="O183">
            <v>26158410.770000022</v>
          </cell>
          <cell r="Q183">
            <v>0</v>
          </cell>
          <cell r="S183">
            <v>-762598.63830223482</v>
          </cell>
        </row>
        <row r="184">
          <cell r="A184" t="str">
            <v>LU112111441445925</v>
          </cell>
          <cell r="C184" t="str">
            <v>LU1121114414</v>
          </cell>
          <cell r="G184">
            <v>94166.28</v>
          </cell>
          <cell r="H184">
            <v>0</v>
          </cell>
          <cell r="J184">
            <v>45925</v>
          </cell>
          <cell r="K184">
            <v>4421916.8169999998</v>
          </cell>
          <cell r="M184">
            <v>94166.28</v>
          </cell>
          <cell r="O184">
            <v>26252577.050000023</v>
          </cell>
          <cell r="Q184">
            <v>0</v>
          </cell>
          <cell r="S184">
            <v>-762598.63830223482</v>
          </cell>
        </row>
        <row r="185">
          <cell r="A185" t="str">
            <v>LU112111441445926</v>
          </cell>
          <cell r="C185" t="str">
            <v>LU1121114414</v>
          </cell>
          <cell r="G185">
            <v>93993.800000000017</v>
          </cell>
          <cell r="H185">
            <v>0</v>
          </cell>
          <cell r="J185">
            <v>45926</v>
          </cell>
          <cell r="K185">
            <v>4421916.8169999998</v>
          </cell>
          <cell r="M185">
            <v>93993.800000000017</v>
          </cell>
          <cell r="O185">
            <v>26346570.850000024</v>
          </cell>
          <cell r="Q185">
            <v>0</v>
          </cell>
          <cell r="S185">
            <v>-762598.63830223482</v>
          </cell>
        </row>
        <row r="186">
          <cell r="A186" t="str">
            <v>LU112111441445929</v>
          </cell>
          <cell r="C186" t="str">
            <v>LU1121114414</v>
          </cell>
          <cell r="G186">
            <v>314478.33999999997</v>
          </cell>
          <cell r="H186">
            <v>0</v>
          </cell>
          <cell r="J186">
            <v>45929</v>
          </cell>
          <cell r="K186">
            <v>4421916.8169999998</v>
          </cell>
          <cell r="M186">
            <v>314478.33999999997</v>
          </cell>
          <cell r="O186">
            <v>26661049.190000024</v>
          </cell>
          <cell r="Q186">
            <v>0</v>
          </cell>
          <cell r="S186">
            <v>-762598.63830223482</v>
          </cell>
        </row>
        <row r="187">
          <cell r="A187" t="str">
            <v>LU112111441445930</v>
          </cell>
          <cell r="C187" t="str">
            <v>LU1121114414</v>
          </cell>
          <cell r="G187">
            <v>93409.749999999985</v>
          </cell>
          <cell r="H187">
            <v>0</v>
          </cell>
          <cell r="J187">
            <v>45930</v>
          </cell>
          <cell r="K187">
            <v>4421916.8169999998</v>
          </cell>
          <cell r="M187">
            <v>93409.749999999985</v>
          </cell>
          <cell r="O187">
            <v>26754458.940000024</v>
          </cell>
          <cell r="Q187">
            <v>0</v>
          </cell>
          <cell r="S187">
            <v>-762598.63830223482</v>
          </cell>
        </row>
        <row r="188">
          <cell r="A188" t="str">
            <v>LU112111441445931</v>
          </cell>
          <cell r="C188" t="str">
            <v>LU1121114414</v>
          </cell>
          <cell r="G188">
            <v>151707.57</v>
          </cell>
          <cell r="H188">
            <v>0</v>
          </cell>
          <cell r="J188">
            <v>45931</v>
          </cell>
          <cell r="K188">
            <v>4422356.8169999998</v>
          </cell>
          <cell r="M188">
            <v>151707.57</v>
          </cell>
          <cell r="O188">
            <v>26906166.510000024</v>
          </cell>
          <cell r="Q188">
            <v>0</v>
          </cell>
          <cell r="S188">
            <v>-760012.33489445026</v>
          </cell>
        </row>
        <row r="189">
          <cell r="A189" t="str">
            <v>LU112111441445932</v>
          </cell>
          <cell r="C189" t="str">
            <v>LU1121114414</v>
          </cell>
          <cell r="G189">
            <v>138369.94999999998</v>
          </cell>
          <cell r="H189">
            <v>0</v>
          </cell>
          <cell r="J189">
            <v>45932</v>
          </cell>
          <cell r="K189">
            <v>4422356.8169999998</v>
          </cell>
          <cell r="M189">
            <v>138369.94999999998</v>
          </cell>
          <cell r="O189">
            <v>27044536.460000023</v>
          </cell>
          <cell r="Q189">
            <v>0</v>
          </cell>
          <cell r="S189">
            <v>-760012.33489445026</v>
          </cell>
        </row>
        <row r="190">
          <cell r="A190" t="str">
            <v>LU112111441445933</v>
          </cell>
          <cell r="C190" t="str">
            <v>LU1121114414</v>
          </cell>
          <cell r="G190">
            <v>93834.330000000016</v>
          </cell>
          <cell r="H190">
            <v>0</v>
          </cell>
          <cell r="J190">
            <v>45933</v>
          </cell>
          <cell r="K190">
            <v>4422356.8169999998</v>
          </cell>
          <cell r="M190">
            <v>93834.330000000016</v>
          </cell>
          <cell r="O190">
            <v>27138370.790000021</v>
          </cell>
          <cell r="Q190">
            <v>0</v>
          </cell>
          <cell r="S190">
            <v>-760012.33489445026</v>
          </cell>
        </row>
        <row r="191">
          <cell r="A191" t="str">
            <v>LU112111441445936</v>
          </cell>
          <cell r="C191" t="str">
            <v>LU1121114414</v>
          </cell>
          <cell r="G191">
            <v>223741.33000000002</v>
          </cell>
          <cell r="H191">
            <v>0</v>
          </cell>
          <cell r="J191">
            <v>45936</v>
          </cell>
          <cell r="K191">
            <v>4422356.8169999998</v>
          </cell>
          <cell r="M191">
            <v>223741.33000000002</v>
          </cell>
          <cell r="O191">
            <v>27362112.12000002</v>
          </cell>
          <cell r="Q191">
            <v>0</v>
          </cell>
          <cell r="S191">
            <v>-760012.33489445026</v>
          </cell>
        </row>
        <row r="192">
          <cell r="A192" t="str">
            <v>LU112111441445937</v>
          </cell>
          <cell r="C192" t="str">
            <v>LU1121114414</v>
          </cell>
          <cell r="G192">
            <v>95071.860000000015</v>
          </cell>
          <cell r="H192">
            <v>0</v>
          </cell>
          <cell r="J192">
            <v>45937</v>
          </cell>
          <cell r="K192">
            <v>4422356.8169999998</v>
          </cell>
          <cell r="M192">
            <v>95071.860000000015</v>
          </cell>
          <cell r="O192">
            <v>27457183.980000019</v>
          </cell>
          <cell r="Q192">
            <v>0</v>
          </cell>
          <cell r="S192">
            <v>-760012.33489445026</v>
          </cell>
        </row>
        <row r="193">
          <cell r="A193" t="str">
            <v>LU112111441445938</v>
          </cell>
          <cell r="C193" t="str">
            <v>LU1121114414</v>
          </cell>
          <cell r="G193">
            <v>92777.59</v>
          </cell>
          <cell r="H193">
            <v>0</v>
          </cell>
          <cell r="J193">
            <v>45938</v>
          </cell>
          <cell r="K193">
            <v>4422356.8169999998</v>
          </cell>
          <cell r="M193">
            <v>92777.59</v>
          </cell>
          <cell r="O193">
            <v>27549961.570000019</v>
          </cell>
          <cell r="Q193">
            <v>0</v>
          </cell>
          <cell r="S193">
            <v>-760012.33489445026</v>
          </cell>
        </row>
        <row r="194">
          <cell r="A194" t="str">
            <v>LU112111441445939</v>
          </cell>
          <cell r="C194" t="str">
            <v>LU1121114414</v>
          </cell>
          <cell r="G194">
            <v>99379.96</v>
          </cell>
          <cell r="H194">
            <v>0</v>
          </cell>
          <cell r="J194">
            <v>45939</v>
          </cell>
          <cell r="K194">
            <v>4422356.8169999998</v>
          </cell>
          <cell r="M194">
            <v>99379.96</v>
          </cell>
          <cell r="O194">
            <v>27649341.53000002</v>
          </cell>
          <cell r="Q194">
            <v>0</v>
          </cell>
          <cell r="S194">
            <v>-760012.33489445026</v>
          </cell>
        </row>
        <row r="195">
          <cell r="A195" t="str">
            <v>LU112111441445940</v>
          </cell>
          <cell r="C195" t="str">
            <v>LU1121114414</v>
          </cell>
          <cell r="G195">
            <v>93051.51</v>
          </cell>
          <cell r="H195">
            <v>0</v>
          </cell>
          <cell r="J195">
            <v>45940</v>
          </cell>
          <cell r="K195">
            <v>4422356.8169999998</v>
          </cell>
          <cell r="M195">
            <v>93051.51</v>
          </cell>
          <cell r="O195">
            <v>27742393.040000021</v>
          </cell>
          <cell r="Q195">
            <v>0</v>
          </cell>
          <cell r="S195">
            <v>-760012.33489445026</v>
          </cell>
        </row>
        <row r="196">
          <cell r="A196" t="str">
            <v>LU112111441445943</v>
          </cell>
          <cell r="C196" t="str">
            <v>LU1121114414</v>
          </cell>
          <cell r="G196">
            <v>276844.77999999997</v>
          </cell>
          <cell r="H196">
            <v>0</v>
          </cell>
          <cell r="J196">
            <v>45943</v>
          </cell>
          <cell r="K196">
            <v>4422356.8169999998</v>
          </cell>
          <cell r="M196">
            <v>276844.77999999997</v>
          </cell>
          <cell r="O196">
            <v>28019237.820000023</v>
          </cell>
          <cell r="Q196">
            <v>0</v>
          </cell>
          <cell r="S196">
            <v>-760012.33489445026</v>
          </cell>
        </row>
        <row r="197">
          <cell r="A197" t="str">
            <v>LU112111441445944</v>
          </cell>
          <cell r="C197" t="str">
            <v>LU1121114414</v>
          </cell>
          <cell r="G197">
            <v>42715.23</v>
          </cell>
          <cell r="H197">
            <v>0</v>
          </cell>
          <cell r="J197">
            <v>45944</v>
          </cell>
          <cell r="K197">
            <v>4422356.8169999998</v>
          </cell>
          <cell r="M197">
            <v>42715.23</v>
          </cell>
          <cell r="O197">
            <v>28061953.050000023</v>
          </cell>
          <cell r="Q197">
            <v>0</v>
          </cell>
          <cell r="S197">
            <v>-760012.33489445026</v>
          </cell>
        </row>
        <row r="198">
          <cell r="A198" t="str">
            <v>LU112111441445945</v>
          </cell>
          <cell r="C198" t="str">
            <v>LU1121114414</v>
          </cell>
          <cell r="G198">
            <v>90651.91</v>
          </cell>
          <cell r="H198">
            <v>0</v>
          </cell>
          <cell r="J198">
            <v>45945</v>
          </cell>
          <cell r="K198">
            <v>4422312.2439999999</v>
          </cell>
          <cell r="M198">
            <v>90651.91</v>
          </cell>
          <cell r="O198">
            <v>28152604.960000023</v>
          </cell>
          <cell r="Q198">
            <v>0</v>
          </cell>
          <cell r="S198">
            <v>-760287.51156016218</v>
          </cell>
        </row>
        <row r="199">
          <cell r="A199" t="str">
            <v>LU112111441445946</v>
          </cell>
          <cell r="C199" t="str">
            <v>LU1121114414</v>
          </cell>
          <cell r="G199">
            <v>82758.889999999985</v>
          </cell>
          <cell r="H199">
            <v>0</v>
          </cell>
          <cell r="J199">
            <v>45946</v>
          </cell>
          <cell r="K199">
            <v>4422312.2439999999</v>
          </cell>
          <cell r="M199">
            <v>82758.889999999985</v>
          </cell>
          <cell r="O199">
            <v>28235363.850000024</v>
          </cell>
          <cell r="Q199">
            <v>0</v>
          </cell>
          <cell r="S199">
            <v>-760287.51156016218</v>
          </cell>
        </row>
        <row r="200">
          <cell r="A200" t="str">
            <v>LU112111441445947</v>
          </cell>
          <cell r="C200" t="str">
            <v>LU1121114414</v>
          </cell>
          <cell r="G200">
            <v>113379.65999999999</v>
          </cell>
          <cell r="H200">
            <v>0</v>
          </cell>
          <cell r="J200">
            <v>45947</v>
          </cell>
          <cell r="K200">
            <v>4422312.2439999999</v>
          </cell>
          <cell r="M200">
            <v>113379.65999999999</v>
          </cell>
          <cell r="O200">
            <v>28348743.510000024</v>
          </cell>
          <cell r="Q200">
            <v>0</v>
          </cell>
          <cell r="S200">
            <v>-760287.51156016218</v>
          </cell>
        </row>
        <row r="201">
          <cell r="A201" t="str">
            <v>LU112111441445950</v>
          </cell>
          <cell r="C201" t="str">
            <v>LU1121114414</v>
          </cell>
          <cell r="G201">
            <v>273307.5</v>
          </cell>
          <cell r="H201">
            <v>0</v>
          </cell>
          <cell r="J201">
            <v>45950</v>
          </cell>
          <cell r="K201">
            <v>4422312.2439999999</v>
          </cell>
          <cell r="M201">
            <v>273307.5</v>
          </cell>
          <cell r="O201">
            <v>28622051.010000024</v>
          </cell>
          <cell r="Q201">
            <v>0</v>
          </cell>
          <cell r="S201">
            <v>-760287.51156016218</v>
          </cell>
        </row>
        <row r="202">
          <cell r="A202" t="str">
            <v>LU112111441445951</v>
          </cell>
          <cell r="C202" t="str">
            <v>LU1121114414</v>
          </cell>
          <cell r="G202">
            <v>52979.94</v>
          </cell>
          <cell r="H202">
            <v>0</v>
          </cell>
          <cell r="J202">
            <v>45951</v>
          </cell>
          <cell r="K202">
            <v>4422312.2439999999</v>
          </cell>
          <cell r="M202">
            <v>52979.94</v>
          </cell>
          <cell r="O202">
            <v>28675030.950000025</v>
          </cell>
          <cell r="Q202">
            <v>0</v>
          </cell>
          <cell r="S202">
            <v>-760287.51156016218</v>
          </cell>
        </row>
        <row r="203">
          <cell r="A203" t="str">
            <v>LU112111441445952</v>
          </cell>
          <cell r="C203" t="str">
            <v>LU1121114414</v>
          </cell>
          <cell r="G203">
            <v>-25114.050000000003</v>
          </cell>
          <cell r="H203">
            <v>0</v>
          </cell>
          <cell r="J203">
            <v>45952</v>
          </cell>
          <cell r="K203">
            <v>4422312.2439999999</v>
          </cell>
          <cell r="M203">
            <v>-25114.050000000003</v>
          </cell>
          <cell r="O203">
            <v>28649916.900000025</v>
          </cell>
          <cell r="Q203">
            <v>0</v>
          </cell>
          <cell r="S203">
            <v>-760287.51156016218</v>
          </cell>
        </row>
        <row r="204">
          <cell r="A204" t="str">
            <v>LU112111441445953</v>
          </cell>
          <cell r="C204" t="str">
            <v>LU1121114414</v>
          </cell>
          <cell r="G204">
            <v>91501.689999999988</v>
          </cell>
          <cell r="H204">
            <v>0</v>
          </cell>
          <cell r="J204">
            <v>45953</v>
          </cell>
          <cell r="K204">
            <v>4422312.2439999999</v>
          </cell>
          <cell r="M204">
            <v>91501.689999999988</v>
          </cell>
          <cell r="O204">
            <v>28741418.590000026</v>
          </cell>
          <cell r="Q204">
            <v>0</v>
          </cell>
          <cell r="S204">
            <v>-760287.51156016218</v>
          </cell>
        </row>
        <row r="205">
          <cell r="A205" t="str">
            <v>LU112111441445954</v>
          </cell>
          <cell r="C205" t="str">
            <v>LU1121114414</v>
          </cell>
          <cell r="G205">
            <v>96013.57</v>
          </cell>
          <cell r="H205">
            <v>0</v>
          </cell>
          <cell r="J205">
            <v>45954</v>
          </cell>
          <cell r="K205">
            <v>4422312.2439999999</v>
          </cell>
          <cell r="M205">
            <v>96013.57</v>
          </cell>
          <cell r="O205">
            <v>28837432.160000026</v>
          </cell>
          <cell r="Q205">
            <v>0</v>
          </cell>
          <cell r="S205">
            <v>-760287.51156016218</v>
          </cell>
        </row>
        <row r="206">
          <cell r="A206" t="str">
            <v>LU112111441445957</v>
          </cell>
          <cell r="C206" t="str">
            <v>LU1121114414</v>
          </cell>
          <cell r="G206">
            <v>268044.36</v>
          </cell>
          <cell r="H206">
            <v>0</v>
          </cell>
          <cell r="J206">
            <v>45957</v>
          </cell>
          <cell r="K206">
            <v>4422312.2439999999</v>
          </cell>
          <cell r="M206">
            <v>268044.36</v>
          </cell>
          <cell r="O206">
            <v>29105476.520000026</v>
          </cell>
          <cell r="Q206">
            <v>0</v>
          </cell>
          <cell r="S206">
            <v>-760287.51156016218</v>
          </cell>
        </row>
        <row r="207">
          <cell r="A207" t="str">
            <v>LU112111441445958</v>
          </cell>
          <cell r="C207" t="str">
            <v>LU1121114414</v>
          </cell>
          <cell r="G207">
            <v>98271.64</v>
          </cell>
          <cell r="H207">
            <v>0</v>
          </cell>
          <cell r="J207">
            <v>45958</v>
          </cell>
          <cell r="K207">
            <v>4422312.2439999999</v>
          </cell>
          <cell r="M207">
            <v>98271.64</v>
          </cell>
          <cell r="O207">
            <v>29203748.160000026</v>
          </cell>
          <cell r="Q207">
            <v>0</v>
          </cell>
          <cell r="S207">
            <v>-760287.51156016218</v>
          </cell>
        </row>
        <row r="208">
          <cell r="A208" t="str">
            <v>LU112111441445959</v>
          </cell>
          <cell r="C208" t="str">
            <v>LU1121114414</v>
          </cell>
          <cell r="G208">
            <v>89213.05</v>
          </cell>
          <cell r="H208">
            <v>0</v>
          </cell>
          <cell r="J208">
            <v>45959</v>
          </cell>
          <cell r="K208">
            <v>4422312.2439999999</v>
          </cell>
          <cell r="M208">
            <v>89213.05</v>
          </cell>
          <cell r="O208">
            <v>29292961.210000027</v>
          </cell>
          <cell r="Q208">
            <v>0</v>
          </cell>
          <cell r="S208">
            <v>-760287.51156016218</v>
          </cell>
        </row>
        <row r="209">
          <cell r="A209" t="str">
            <v>LU112111441445960</v>
          </cell>
          <cell r="C209" t="str">
            <v>LU1121114414</v>
          </cell>
          <cell r="G209">
            <v>91851.9</v>
          </cell>
          <cell r="H209">
            <v>0</v>
          </cell>
          <cell r="J209">
            <v>45960</v>
          </cell>
          <cell r="K209">
            <v>4422312.2439999999</v>
          </cell>
          <cell r="M209">
            <v>91851.9</v>
          </cell>
          <cell r="O209">
            <v>29384813.110000025</v>
          </cell>
          <cell r="Q209">
            <v>0</v>
          </cell>
          <cell r="S209">
            <v>-760287.51156016218</v>
          </cell>
        </row>
        <row r="210">
          <cell r="A210" t="str">
            <v>LU112111441445961</v>
          </cell>
          <cell r="C210" t="str">
            <v>LU1121114414</v>
          </cell>
          <cell r="G210">
            <v>92750.33</v>
          </cell>
          <cell r="H210">
            <v>0</v>
          </cell>
          <cell r="J210">
            <v>45961</v>
          </cell>
          <cell r="K210">
            <v>4422312.2439999999</v>
          </cell>
          <cell r="M210">
            <v>92750.33</v>
          </cell>
          <cell r="O210">
            <v>29477563.440000024</v>
          </cell>
          <cell r="Q210">
            <v>0</v>
          </cell>
          <cell r="S210">
            <v>-760287.51156016218</v>
          </cell>
        </row>
        <row r="211">
          <cell r="A211" t="str">
            <v>LU112111441445964</v>
          </cell>
          <cell r="C211" t="str">
            <v>LU1121114414</v>
          </cell>
          <cell r="G211">
            <v>330923.67000000004</v>
          </cell>
          <cell r="H211">
            <v>0</v>
          </cell>
          <cell r="J211">
            <v>45964</v>
          </cell>
          <cell r="K211">
            <v>4421388.5990000004</v>
          </cell>
          <cell r="M211">
            <v>330923.67000000004</v>
          </cell>
          <cell r="O211">
            <v>29808487.110000025</v>
          </cell>
          <cell r="Q211">
            <v>0</v>
          </cell>
          <cell r="S211">
            <v>-766285.40742581442</v>
          </cell>
        </row>
        <row r="212">
          <cell r="A212" t="str">
            <v>LU112111441445965</v>
          </cell>
          <cell r="C212" t="str">
            <v>LU1121114414</v>
          </cell>
          <cell r="G212">
            <v>90456.429999999978</v>
          </cell>
          <cell r="H212">
            <v>0</v>
          </cell>
          <cell r="J212">
            <v>45965</v>
          </cell>
          <cell r="K212">
            <v>4421388.5990000004</v>
          </cell>
          <cell r="M212">
            <v>90456.429999999978</v>
          </cell>
          <cell r="O212">
            <v>29898943.540000025</v>
          </cell>
          <cell r="Q212">
            <v>0</v>
          </cell>
          <cell r="S212">
            <v>-766285.40742581442</v>
          </cell>
        </row>
        <row r="213">
          <cell r="A213" t="str">
            <v>LU112111441445966</v>
          </cell>
          <cell r="C213" t="str">
            <v>LU1121114414</v>
          </cell>
          <cell r="G213">
            <v>41195.019999999997</v>
          </cell>
          <cell r="H213">
            <v>0</v>
          </cell>
          <cell r="J213">
            <v>45966</v>
          </cell>
          <cell r="K213">
            <v>4421388.5990000004</v>
          </cell>
          <cell r="M213">
            <v>41195.019999999997</v>
          </cell>
          <cell r="O213">
            <v>29940138.560000025</v>
          </cell>
          <cell r="Q213">
            <v>0</v>
          </cell>
          <cell r="S213">
            <v>-766285.40742581442</v>
          </cell>
        </row>
        <row r="214">
          <cell r="A214" t="str">
            <v>LU112111441445967</v>
          </cell>
          <cell r="C214" t="str">
            <v>LU1121114414</v>
          </cell>
          <cell r="G214">
            <v>124744.6</v>
          </cell>
          <cell r="H214">
            <v>0</v>
          </cell>
          <cell r="J214">
            <v>45967</v>
          </cell>
          <cell r="K214">
            <v>4421388.5990000004</v>
          </cell>
          <cell r="M214">
            <v>124744.6</v>
          </cell>
          <cell r="O214">
            <v>30064883.160000026</v>
          </cell>
          <cell r="Q214">
            <v>0</v>
          </cell>
          <cell r="S214">
            <v>-766285.40742581442</v>
          </cell>
        </row>
        <row r="215">
          <cell r="A215" t="str">
            <v>LU112111441445968</v>
          </cell>
          <cell r="C215" t="str">
            <v>LU1121114414</v>
          </cell>
          <cell r="G215">
            <v>111359.95000000001</v>
          </cell>
          <cell r="H215">
            <v>0</v>
          </cell>
          <cell r="J215">
            <v>45968</v>
          </cell>
          <cell r="K215">
            <v>4421388.5990000004</v>
          </cell>
          <cell r="M215">
            <v>111359.95000000001</v>
          </cell>
          <cell r="O215">
            <v>30176243.110000025</v>
          </cell>
          <cell r="Q215">
            <v>0</v>
          </cell>
          <cell r="S215">
            <v>-766285.40742581442</v>
          </cell>
        </row>
        <row r="216">
          <cell r="A216" t="str">
            <v>LU112111441445971</v>
          </cell>
          <cell r="C216" t="str">
            <v>LU1121114414</v>
          </cell>
          <cell r="G216">
            <v>288177.89</v>
          </cell>
          <cell r="H216">
            <v>0</v>
          </cell>
          <cell r="J216">
            <v>45971</v>
          </cell>
          <cell r="K216">
            <v>4421388.5990000004</v>
          </cell>
          <cell r="M216">
            <v>288177.89</v>
          </cell>
          <cell r="O216">
            <v>30464421.000000026</v>
          </cell>
          <cell r="Q216">
            <v>0</v>
          </cell>
          <cell r="S216">
            <v>-766285.40742581442</v>
          </cell>
        </row>
        <row r="217">
          <cell r="A217" t="str">
            <v>LU112111441445972</v>
          </cell>
          <cell r="C217" t="str">
            <v>LU1121114414</v>
          </cell>
          <cell r="G217">
            <v>98832.860000000015</v>
          </cell>
          <cell r="H217">
            <v>0</v>
          </cell>
          <cell r="J217">
            <v>45972</v>
          </cell>
          <cell r="K217">
            <v>4421388.5990000004</v>
          </cell>
          <cell r="M217">
            <v>98832.860000000015</v>
          </cell>
          <cell r="O217">
            <v>30563253.860000025</v>
          </cell>
          <cell r="Q217">
            <v>0</v>
          </cell>
          <cell r="S217">
            <v>-766285.40742581442</v>
          </cell>
        </row>
        <row r="218">
          <cell r="A218" t="str">
            <v>LU112111441445973</v>
          </cell>
          <cell r="C218" t="str">
            <v>LU1121114414</v>
          </cell>
          <cell r="G218">
            <v>107631.06</v>
          </cell>
          <cell r="H218">
            <v>0</v>
          </cell>
          <cell r="J218">
            <v>45973</v>
          </cell>
          <cell r="K218">
            <v>4421388.5990000004</v>
          </cell>
          <cell r="M218">
            <v>107631.06</v>
          </cell>
          <cell r="O218">
            <v>30670884.920000024</v>
          </cell>
          <cell r="Q218">
            <v>0</v>
          </cell>
          <cell r="S218">
            <v>-766285.40742581442</v>
          </cell>
        </row>
        <row r="219">
          <cell r="A219" t="str">
            <v>LU112111441445974</v>
          </cell>
          <cell r="C219" t="str">
            <v>LU1121114414</v>
          </cell>
          <cell r="G219">
            <v>94940.25</v>
          </cell>
          <cell r="H219">
            <v>0</v>
          </cell>
          <cell r="J219">
            <v>45974</v>
          </cell>
          <cell r="K219">
            <v>4421388.5990000004</v>
          </cell>
          <cell r="M219">
            <v>94940.25</v>
          </cell>
          <cell r="O219">
            <v>30765825.170000024</v>
          </cell>
          <cell r="Q219">
            <v>0</v>
          </cell>
          <cell r="S219">
            <v>-766285.40742581442</v>
          </cell>
        </row>
        <row r="220">
          <cell r="A220" t="str">
            <v>LU112111441445975</v>
          </cell>
          <cell r="C220" t="str">
            <v>LU1121114414</v>
          </cell>
          <cell r="G220">
            <v>96361.310000000012</v>
          </cell>
          <cell r="H220">
            <v>0</v>
          </cell>
          <cell r="J220">
            <v>45975</v>
          </cell>
          <cell r="K220">
            <v>4421388.5990000004</v>
          </cell>
          <cell r="M220">
            <v>96361.310000000012</v>
          </cell>
          <cell r="O220">
            <v>30862186.480000023</v>
          </cell>
          <cell r="Q220">
            <v>0</v>
          </cell>
          <cell r="S220">
            <v>-766285.40742581442</v>
          </cell>
        </row>
        <row r="221">
          <cell r="A221" t="str">
            <v>LU112111441445978</v>
          </cell>
          <cell r="C221" t="str">
            <v>LU1121114414</v>
          </cell>
          <cell r="G221">
            <v>282821.41000000003</v>
          </cell>
          <cell r="H221">
            <v>0</v>
          </cell>
          <cell r="J221">
            <v>45978</v>
          </cell>
          <cell r="K221">
            <v>4422190.3949999996</v>
          </cell>
          <cell r="M221">
            <v>282821.41000000003</v>
          </cell>
          <cell r="O221">
            <v>31145007.890000023</v>
          </cell>
          <cell r="Q221">
            <v>0</v>
          </cell>
          <cell r="S221">
            <v>-760827.67111604556</v>
          </cell>
        </row>
        <row r="222">
          <cell r="A222" t="str">
            <v>LU112111441445979</v>
          </cell>
          <cell r="C222" t="str">
            <v>LU1121114414</v>
          </cell>
          <cell r="G222">
            <v>96413.83</v>
          </cell>
          <cell r="H222">
            <v>0</v>
          </cell>
          <cell r="J222">
            <v>45979</v>
          </cell>
          <cell r="K222">
            <v>4422190.3949999996</v>
          </cell>
          <cell r="M222">
            <v>96413.83</v>
          </cell>
          <cell r="O222">
            <v>31241421.720000021</v>
          </cell>
          <cell r="Q222">
            <v>0</v>
          </cell>
          <cell r="S222">
            <v>-760827.67111604556</v>
          </cell>
        </row>
        <row r="223">
          <cell r="A223" t="str">
            <v>LU112111441445980</v>
          </cell>
          <cell r="C223" t="str">
            <v>LU1121114414</v>
          </cell>
          <cell r="G223">
            <v>96423.97</v>
          </cell>
          <cell r="H223">
            <v>0</v>
          </cell>
          <cell r="J223">
            <v>45980</v>
          </cell>
          <cell r="K223">
            <v>4422190.3949999996</v>
          </cell>
          <cell r="M223">
            <v>96423.97</v>
          </cell>
          <cell r="O223">
            <v>31337845.69000002</v>
          </cell>
          <cell r="Q223">
            <v>0</v>
          </cell>
          <cell r="S223">
            <v>-760827.67111604556</v>
          </cell>
        </row>
        <row r="224">
          <cell r="A224" t="str">
            <v>LU112111441445981</v>
          </cell>
          <cell r="C224" t="str">
            <v>LU1121114414</v>
          </cell>
          <cell r="G224">
            <v>96728.25</v>
          </cell>
          <cell r="H224">
            <v>0</v>
          </cell>
          <cell r="J224">
            <v>45981</v>
          </cell>
          <cell r="K224">
            <v>4422190.3949999996</v>
          </cell>
          <cell r="M224">
            <v>96728.25</v>
          </cell>
          <cell r="O224">
            <v>31434573.94000002</v>
          </cell>
          <cell r="Q224">
            <v>0</v>
          </cell>
          <cell r="S224">
            <v>-760827.67111604556</v>
          </cell>
        </row>
        <row r="225">
          <cell r="A225" t="str">
            <v>LU112111441445982</v>
          </cell>
          <cell r="C225" t="str">
            <v>LU1121114414</v>
          </cell>
          <cell r="G225">
            <v>96987.909999999989</v>
          </cell>
          <cell r="H225">
            <v>0</v>
          </cell>
          <cell r="J225">
            <v>45982</v>
          </cell>
          <cell r="K225">
            <v>4422190.3949999996</v>
          </cell>
          <cell r="M225">
            <v>96987.909999999989</v>
          </cell>
          <cell r="O225">
            <v>31531561.85000002</v>
          </cell>
          <cell r="Q225">
            <v>0</v>
          </cell>
          <cell r="S225">
            <v>-760827.67111604556</v>
          </cell>
        </row>
        <row r="226">
          <cell r="A226" t="str">
            <v>LU112111441445985</v>
          </cell>
          <cell r="C226" t="str">
            <v>LU1121114414</v>
          </cell>
          <cell r="G226">
            <v>291512.39</v>
          </cell>
          <cell r="H226">
            <v>0</v>
          </cell>
          <cell r="J226">
            <v>45985</v>
          </cell>
          <cell r="K226">
            <v>4422190.3949999996</v>
          </cell>
          <cell r="M226">
            <v>291512.39</v>
          </cell>
          <cell r="O226">
            <v>31823074.240000021</v>
          </cell>
          <cell r="Q226">
            <v>0</v>
          </cell>
          <cell r="S226">
            <v>-760827.67111604556</v>
          </cell>
        </row>
        <row r="227">
          <cell r="A227" t="str">
            <v>LU112111441445986</v>
          </cell>
          <cell r="C227" t="str">
            <v>LU1121114414</v>
          </cell>
          <cell r="G227">
            <v>97674.559999999998</v>
          </cell>
          <cell r="H227">
            <v>0</v>
          </cell>
          <cell r="J227">
            <v>45986</v>
          </cell>
          <cell r="K227">
            <v>4422190.3949999996</v>
          </cell>
          <cell r="M227">
            <v>97674.559999999998</v>
          </cell>
          <cell r="O227">
            <v>31920748.800000019</v>
          </cell>
          <cell r="Q227">
            <v>0</v>
          </cell>
          <cell r="S227">
            <v>-760827.67111604556</v>
          </cell>
        </row>
        <row r="228">
          <cell r="A228" t="str">
            <v>LU112111441445987</v>
          </cell>
          <cell r="C228" t="str">
            <v>LU1121114414</v>
          </cell>
          <cell r="G228">
            <v>97716.29</v>
          </cell>
          <cell r="H228">
            <v>0</v>
          </cell>
          <cell r="J228">
            <v>45987</v>
          </cell>
          <cell r="K228">
            <v>4422190.3949999996</v>
          </cell>
          <cell r="M228">
            <v>97716.29</v>
          </cell>
          <cell r="O228">
            <v>32018465.090000018</v>
          </cell>
          <cell r="Q228">
            <v>0</v>
          </cell>
          <cell r="S228">
            <v>-760827.67111604556</v>
          </cell>
        </row>
        <row r="229">
          <cell r="A229" t="str">
            <v>LU112111441445988</v>
          </cell>
          <cell r="C229" t="str">
            <v>LU1121114414</v>
          </cell>
          <cell r="G229">
            <v>89366.329999999987</v>
          </cell>
          <cell r="H229">
            <v>0</v>
          </cell>
          <cell r="J229">
            <v>45988</v>
          </cell>
          <cell r="K229">
            <v>4422190.3949999996</v>
          </cell>
          <cell r="M229">
            <v>89366.329999999987</v>
          </cell>
          <cell r="O229">
            <v>32107831.420000017</v>
          </cell>
          <cell r="Q229">
            <v>0</v>
          </cell>
          <cell r="S229">
            <v>-760827.67111604556</v>
          </cell>
        </row>
        <row r="230">
          <cell r="A230" t="str">
            <v>LU112111441445989</v>
          </cell>
          <cell r="C230" t="str">
            <v>LU1121114414</v>
          </cell>
          <cell r="G230">
            <v>116355.14</v>
          </cell>
          <cell r="H230">
            <v>0</v>
          </cell>
          <cell r="J230">
            <v>45989</v>
          </cell>
          <cell r="K230">
            <v>4422190.3949999996</v>
          </cell>
          <cell r="M230">
            <v>116355.14</v>
          </cell>
          <cell r="O230">
            <v>32224186.560000017</v>
          </cell>
          <cell r="Q230">
            <v>0</v>
          </cell>
          <cell r="S230">
            <v>-760827.67111604556</v>
          </cell>
        </row>
        <row r="231">
          <cell r="A231" t="str">
            <v>LU112111441445992</v>
          </cell>
          <cell r="C231" t="str">
            <v>LU1121114414</v>
          </cell>
          <cell r="G231">
            <v>341081.17</v>
          </cell>
          <cell r="H231">
            <v>0</v>
          </cell>
          <cell r="J231">
            <v>45992</v>
          </cell>
          <cell r="K231">
            <v>4424875.2189999996</v>
          </cell>
          <cell r="M231">
            <v>341081.17</v>
          </cell>
          <cell r="O231">
            <v>32565267.730000019</v>
          </cell>
          <cell r="Q231">
            <v>0</v>
          </cell>
          <cell r="S231">
            <v>-741725.46756528923</v>
          </cell>
        </row>
        <row r="232">
          <cell r="A232" t="str">
            <v>LU112111441445993</v>
          </cell>
          <cell r="C232" t="str">
            <v>LU1121114414</v>
          </cell>
          <cell r="G232">
            <v>96491.29</v>
          </cell>
          <cell r="H232">
            <v>0</v>
          </cell>
          <cell r="J232">
            <v>45993</v>
          </cell>
          <cell r="K232">
            <v>4424875.2189999996</v>
          </cell>
          <cell r="M232">
            <v>96491.29</v>
          </cell>
          <cell r="O232">
            <v>32661759.020000018</v>
          </cell>
          <cell r="Q232">
            <v>0</v>
          </cell>
          <cell r="S232">
            <v>-741725.46756528923</v>
          </cell>
        </row>
        <row r="233">
          <cell r="A233" t="str">
            <v>LU112111441445994</v>
          </cell>
          <cell r="C233" t="str">
            <v>LU1121114414</v>
          </cell>
          <cell r="G233">
            <v>87741.87000000001</v>
          </cell>
          <cell r="H233">
            <v>0</v>
          </cell>
          <cell r="J233">
            <v>45994</v>
          </cell>
          <cell r="K233">
            <v>4424875.2189999996</v>
          </cell>
          <cell r="M233">
            <v>87741.87000000001</v>
          </cell>
          <cell r="O233">
            <v>32749500.890000019</v>
          </cell>
          <cell r="Q233">
            <v>0</v>
          </cell>
          <cell r="S233">
            <v>-741725.46756528923</v>
          </cell>
        </row>
        <row r="234">
          <cell r="A234" t="str">
            <v>LU112111441445995</v>
          </cell>
          <cell r="C234" t="str">
            <v>LU1121114414</v>
          </cell>
          <cell r="G234">
            <v>64823.459999999985</v>
          </cell>
          <cell r="H234">
            <v>0</v>
          </cell>
          <cell r="J234">
            <v>45995</v>
          </cell>
          <cell r="K234">
            <v>4424875.2189999996</v>
          </cell>
          <cell r="M234">
            <v>64823.459999999985</v>
          </cell>
          <cell r="O234">
            <v>32814324.35000002</v>
          </cell>
          <cell r="Q234">
            <v>0</v>
          </cell>
          <cell r="S234">
            <v>-741725.46756528923</v>
          </cell>
        </row>
        <row r="235">
          <cell r="A235" t="str">
            <v>LU112111441445996</v>
          </cell>
          <cell r="C235" t="str">
            <v>LU1121114414</v>
          </cell>
          <cell r="G235">
            <v>96619.050000000017</v>
          </cell>
          <cell r="H235">
            <v>0</v>
          </cell>
          <cell r="J235">
            <v>45996</v>
          </cell>
          <cell r="K235">
            <v>4424875.2189999996</v>
          </cell>
          <cell r="M235">
            <v>96619.050000000017</v>
          </cell>
          <cell r="O235">
            <v>32910943.400000021</v>
          </cell>
          <cell r="Q235">
            <v>0</v>
          </cell>
          <cell r="S235">
            <v>-741725.46756528923</v>
          </cell>
        </row>
        <row r="236">
          <cell r="A236" t="str">
            <v>LU112111441445999</v>
          </cell>
          <cell r="C236" t="str">
            <v>LU1121114414</v>
          </cell>
          <cell r="G236">
            <v>293536.21000000002</v>
          </cell>
          <cell r="H236">
            <v>0</v>
          </cell>
          <cell r="J236">
            <v>45999</v>
          </cell>
          <cell r="K236">
            <v>4424875.2189999996</v>
          </cell>
          <cell r="M236">
            <v>293536.21000000002</v>
          </cell>
          <cell r="O236">
            <v>33204479.610000022</v>
          </cell>
          <cell r="Q236">
            <v>0</v>
          </cell>
          <cell r="S236">
            <v>-741725.46756528923</v>
          </cell>
        </row>
        <row r="237">
          <cell r="A237" t="str">
            <v>LU112111441446000</v>
          </cell>
          <cell r="C237" t="str">
            <v>LU1121114414</v>
          </cell>
          <cell r="G237">
            <v>98379.67</v>
          </cell>
          <cell r="H237">
            <v>0</v>
          </cell>
          <cell r="J237">
            <v>46000</v>
          </cell>
          <cell r="K237">
            <v>4424875.2189999996</v>
          </cell>
          <cell r="M237">
            <v>98379.67</v>
          </cell>
          <cell r="O237">
            <v>33302859.280000024</v>
          </cell>
          <cell r="Q237">
            <v>0</v>
          </cell>
          <cell r="S237">
            <v>-741725.46756528923</v>
          </cell>
        </row>
        <row r="238">
          <cell r="A238" t="str">
            <v>LU112111441446001</v>
          </cell>
          <cell r="C238" t="str">
            <v>LU1121114414</v>
          </cell>
          <cell r="G238">
            <v>128151.41999999998</v>
          </cell>
          <cell r="H238">
            <v>0</v>
          </cell>
          <cell r="J238">
            <v>46001</v>
          </cell>
          <cell r="K238">
            <v>4424875.2189999996</v>
          </cell>
          <cell r="M238">
            <v>128151.41999999998</v>
          </cell>
          <cell r="O238">
            <v>33431010.700000025</v>
          </cell>
          <cell r="Q238">
            <v>0</v>
          </cell>
          <cell r="S238">
            <v>-741725.46756528923</v>
          </cell>
        </row>
        <row r="239">
          <cell r="A239" t="str">
            <v>LU112111441446002</v>
          </cell>
          <cell r="C239" t="str">
            <v>LU1121114414</v>
          </cell>
          <cell r="G239">
            <v>109960.57</v>
          </cell>
          <cell r="H239">
            <v>0</v>
          </cell>
          <cell r="J239">
            <v>46002</v>
          </cell>
          <cell r="K239">
            <v>4424875.2189999996</v>
          </cell>
          <cell r="M239">
            <v>109960.57</v>
          </cell>
          <cell r="O239">
            <v>33540971.270000026</v>
          </cell>
          <cell r="Q239">
            <v>0</v>
          </cell>
          <cell r="S239">
            <v>-741725.46756528923</v>
          </cell>
        </row>
        <row r="240">
          <cell r="A240" t="str">
            <v>LU112111441446003</v>
          </cell>
          <cell r="C240" t="str">
            <v>LU1121114414</v>
          </cell>
          <cell r="G240">
            <v>98149.709999999992</v>
          </cell>
          <cell r="H240">
            <v>0</v>
          </cell>
          <cell r="J240">
            <v>46003</v>
          </cell>
          <cell r="K240">
            <v>4424875.2189999996</v>
          </cell>
          <cell r="M240">
            <v>98149.709999999992</v>
          </cell>
          <cell r="O240">
            <v>33639120.980000027</v>
          </cell>
          <cell r="Q240">
            <v>0</v>
          </cell>
          <cell r="S240">
            <v>-741725.46756528923</v>
          </cell>
        </row>
        <row r="241">
          <cell r="A241" t="str">
            <v>LU112111441446006</v>
          </cell>
          <cell r="C241" t="str">
            <v>LU1121114414</v>
          </cell>
          <cell r="G241">
            <v>259245.72999999998</v>
          </cell>
          <cell r="H241">
            <v>0</v>
          </cell>
          <cell r="J241">
            <v>46006</v>
          </cell>
          <cell r="K241">
            <v>4375884.9029999999</v>
          </cell>
          <cell r="M241">
            <v>259245.72999999998</v>
          </cell>
          <cell r="O241">
            <v>33898366.710000023</v>
          </cell>
          <cell r="Q241">
            <v>0</v>
          </cell>
          <cell r="S241">
            <v>-1105951.2868179672</v>
          </cell>
        </row>
        <row r="242">
          <cell r="A242" t="str">
            <v>LU112111441446007</v>
          </cell>
          <cell r="C242" t="str">
            <v>LU1121114414</v>
          </cell>
          <cell r="G242">
            <v>51873.16</v>
          </cell>
          <cell r="H242">
            <v>0</v>
          </cell>
          <cell r="J242">
            <v>46007</v>
          </cell>
          <cell r="K242">
            <v>4375884.9029999999</v>
          </cell>
          <cell r="M242">
            <v>51873.16</v>
          </cell>
          <cell r="O242">
            <v>33950239.87000002</v>
          </cell>
          <cell r="Q242">
            <v>0</v>
          </cell>
          <cell r="S242">
            <v>-1105951.2868179672</v>
          </cell>
        </row>
        <row r="243">
          <cell r="A243" t="str">
            <v>LU112111441446008</v>
          </cell>
          <cell r="C243" t="str">
            <v>LU1121114414</v>
          </cell>
          <cell r="G243">
            <v>85930.84</v>
          </cell>
          <cell r="H243">
            <v>0</v>
          </cell>
          <cell r="J243">
            <v>46008</v>
          </cell>
          <cell r="K243">
            <v>4375884.9029999999</v>
          </cell>
          <cell r="M243">
            <v>85930.84</v>
          </cell>
          <cell r="O243">
            <v>34036170.710000023</v>
          </cell>
          <cell r="Q243">
            <v>0</v>
          </cell>
          <cell r="S243">
            <v>-1105951.2868179672</v>
          </cell>
        </row>
        <row r="244">
          <cell r="A244" t="str">
            <v>LU112111441446009</v>
          </cell>
          <cell r="C244" t="str">
            <v>LU1121114414</v>
          </cell>
          <cell r="G244">
            <v>183634.81</v>
          </cell>
          <cell r="H244">
            <v>0</v>
          </cell>
          <cell r="J244">
            <v>46009</v>
          </cell>
          <cell r="K244">
            <v>4375884.9029999999</v>
          </cell>
          <cell r="M244">
            <v>183634.81</v>
          </cell>
          <cell r="O244">
            <v>34219805.520000026</v>
          </cell>
          <cell r="Q244">
            <v>0</v>
          </cell>
          <cell r="S244">
            <v>-1105951.2868179672</v>
          </cell>
        </row>
        <row r="245">
          <cell r="A245" t="str">
            <v>LU112111441446010</v>
          </cell>
          <cell r="C245" t="str">
            <v>LU1121114414</v>
          </cell>
          <cell r="G245">
            <v>77562.66</v>
          </cell>
          <cell r="H245">
            <v>0</v>
          </cell>
          <cell r="J245">
            <v>46010</v>
          </cell>
          <cell r="K245">
            <v>4375884.9029999999</v>
          </cell>
          <cell r="M245">
            <v>77562.66</v>
          </cell>
          <cell r="O245">
            <v>34297368.180000022</v>
          </cell>
          <cell r="Q245">
            <v>0</v>
          </cell>
          <cell r="S245">
            <v>-1105951.2868179672</v>
          </cell>
        </row>
        <row r="246">
          <cell r="A246" t="str">
            <v>LU112111441446013</v>
          </cell>
          <cell r="C246" t="str">
            <v>LU1121114414</v>
          </cell>
          <cell r="G246">
            <v>279083.66000000003</v>
          </cell>
          <cell r="H246">
            <v>0</v>
          </cell>
          <cell r="J246">
            <v>46013</v>
          </cell>
          <cell r="K246">
            <v>4375884.9029999999</v>
          </cell>
          <cell r="M246">
            <v>279083.66000000003</v>
          </cell>
          <cell r="O246">
            <v>34576451.840000018</v>
          </cell>
          <cell r="Q246">
            <v>0</v>
          </cell>
          <cell r="S246">
            <v>-1105951.2868179672</v>
          </cell>
        </row>
        <row r="247">
          <cell r="A247" t="str">
            <v>LU112111441446014</v>
          </cell>
          <cell r="C247" t="str">
            <v>LU1121114414</v>
          </cell>
          <cell r="G247">
            <v>93190.16</v>
          </cell>
          <cell r="H247">
            <v>0</v>
          </cell>
          <cell r="J247">
            <v>46014</v>
          </cell>
          <cell r="K247">
            <v>4375884.9029999999</v>
          </cell>
          <cell r="M247">
            <v>93190.16</v>
          </cell>
          <cell r="O247">
            <v>34669642.000000015</v>
          </cell>
          <cell r="Q247">
            <v>0</v>
          </cell>
          <cell r="S247">
            <v>-1105951.2868179672</v>
          </cell>
        </row>
        <row r="248">
          <cell r="A248" t="str">
            <v>LU112111441446015</v>
          </cell>
          <cell r="C248" t="str">
            <v>LU1121114414</v>
          </cell>
          <cell r="G248">
            <v>98283.9</v>
          </cell>
          <cell r="H248">
            <v>0</v>
          </cell>
          <cell r="J248">
            <v>46015</v>
          </cell>
          <cell r="K248">
            <v>4375884.9029999999</v>
          </cell>
          <cell r="M248">
            <v>98283.9</v>
          </cell>
          <cell r="O248">
            <v>34767925.900000013</v>
          </cell>
          <cell r="Q248">
            <v>0</v>
          </cell>
          <cell r="S248">
            <v>-1105951.2868179672</v>
          </cell>
        </row>
        <row r="249">
          <cell r="A249" t="str">
            <v>LU112111441446020</v>
          </cell>
          <cell r="C249" t="str">
            <v>LU1121114414</v>
          </cell>
          <cell r="G249">
            <v>484201.02999999997</v>
          </cell>
          <cell r="H249">
            <v>0</v>
          </cell>
          <cell r="J249">
            <v>46020</v>
          </cell>
          <cell r="K249">
            <v>4375884.9029999999</v>
          </cell>
          <cell r="M249">
            <v>484201.02999999997</v>
          </cell>
          <cell r="O249">
            <v>35252126.930000015</v>
          </cell>
          <cell r="Q249">
            <v>0</v>
          </cell>
          <cell r="S249">
            <v>-1105951.2868179672</v>
          </cell>
        </row>
        <row r="250">
          <cell r="A250" t="str">
            <v>LU112111441446021</v>
          </cell>
          <cell r="C250" t="str">
            <v>LU1121114414</v>
          </cell>
          <cell r="G250">
            <v>97202.829999999987</v>
          </cell>
          <cell r="H250">
            <v>0</v>
          </cell>
          <cell r="J250">
            <v>46021</v>
          </cell>
          <cell r="K250">
            <v>4375884.9029999999</v>
          </cell>
          <cell r="M250">
            <v>97202.829999999987</v>
          </cell>
          <cell r="O250">
            <v>35349329.760000013</v>
          </cell>
          <cell r="Q250">
            <v>0</v>
          </cell>
          <cell r="S250">
            <v>-1105951.2868179672</v>
          </cell>
        </row>
        <row r="251">
          <cell r="A251" t="str">
            <v>LU112111441446022</v>
          </cell>
          <cell r="C251" t="str">
            <v>LU1121114414</v>
          </cell>
          <cell r="G251">
            <v>75621.649999999994</v>
          </cell>
          <cell r="H251">
            <v>0</v>
          </cell>
          <cell r="J251">
            <v>46022</v>
          </cell>
          <cell r="K251">
            <v>4375884.9029999999</v>
          </cell>
          <cell r="M251">
            <v>75621.649999999994</v>
          </cell>
          <cell r="O251">
            <v>35424951.410000011</v>
          </cell>
          <cell r="Q251">
            <v>0</v>
          </cell>
          <cell r="S251">
            <v>-1105951.286817967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78737-EB92-4190-BF05-AE00C80D31EA}">
  <sheetPr>
    <tabColor rgb="FF00B0F0"/>
  </sheetPr>
  <dimension ref="A1:N7"/>
  <sheetViews>
    <sheetView tabSelected="1" zoomScale="75" zoomScaleNormal="75" zoomScaleSheetLayoutView="100" workbookViewId="0">
      <selection activeCell="F19" sqref="F19"/>
    </sheetView>
  </sheetViews>
  <sheetFormatPr defaultRowHeight="12"/>
  <cols>
    <col min="1" max="1" width="31.5" customWidth="1"/>
    <col min="2" max="2" width="41.33203125" bestFit="1" customWidth="1"/>
    <col min="3" max="3" width="35.83203125" bestFit="1" customWidth="1"/>
    <col min="4" max="4" width="23.6640625" bestFit="1" customWidth="1"/>
    <col min="5" max="5" width="19.33203125" bestFit="1" customWidth="1"/>
    <col min="6" max="6" width="36.6640625" bestFit="1" customWidth="1"/>
    <col min="7" max="7" width="16.6640625" bestFit="1" customWidth="1"/>
    <col min="8" max="8" width="28" bestFit="1" customWidth="1"/>
    <col min="9" max="9" width="36.83203125" bestFit="1" customWidth="1"/>
    <col min="10" max="10" width="36" bestFit="1" customWidth="1"/>
    <col min="11" max="11" width="33.6640625" bestFit="1" customWidth="1"/>
    <col min="12" max="12" width="19.1640625" bestFit="1" customWidth="1"/>
    <col min="13" max="14" width="38.1640625" customWidth="1"/>
  </cols>
  <sheetData>
    <row r="1" spans="1:14" s="9" customFormat="1" ht="28.5">
      <c r="A1" s="1" t="s">
        <v>0</v>
      </c>
      <c r="B1" s="1"/>
      <c r="C1" s="2"/>
      <c r="D1" s="3"/>
      <c r="E1" s="4"/>
      <c r="F1" s="5"/>
      <c r="G1" s="5"/>
      <c r="H1" s="6"/>
      <c r="I1" s="6"/>
      <c r="J1" s="7"/>
      <c r="K1" s="7"/>
      <c r="L1" s="8"/>
      <c r="M1" s="6"/>
      <c r="N1" s="6"/>
    </row>
    <row r="2" spans="1:14" s="9" customFormat="1" ht="28.5">
      <c r="A2" s="10" t="s">
        <v>1</v>
      </c>
      <c r="B2" s="11"/>
      <c r="C2" s="11"/>
      <c r="D2" s="11"/>
      <c r="E2" s="11"/>
      <c r="F2" s="11"/>
      <c r="G2" s="11"/>
      <c r="H2" s="11"/>
      <c r="I2" s="12"/>
      <c r="J2" s="13"/>
      <c r="K2" s="13"/>
      <c r="L2" s="14"/>
      <c r="M2" s="11"/>
      <c r="N2" s="15"/>
    </row>
    <row r="3" spans="1:14" s="20" customFormat="1" ht="12.75">
      <c r="A3" s="16"/>
      <c r="B3" s="17"/>
      <c r="C3" s="17"/>
      <c r="D3" s="11"/>
      <c r="E3" s="11"/>
      <c r="F3" s="11"/>
      <c r="G3" s="11"/>
      <c r="H3" s="11"/>
      <c r="I3" s="18"/>
      <c r="J3" s="13"/>
      <c r="K3" s="13"/>
      <c r="L3" s="19"/>
      <c r="M3" s="18"/>
      <c r="N3" s="18"/>
    </row>
    <row r="4" spans="1:14" s="20" customFormat="1" ht="15.75">
      <c r="A4" s="21" t="s">
        <v>2</v>
      </c>
      <c r="B4" s="22">
        <f ca="1">TODAY()</f>
        <v>46183</v>
      </c>
      <c r="C4" s="23"/>
      <c r="D4" s="11"/>
      <c r="E4" s="11"/>
      <c r="F4" s="11"/>
      <c r="G4" s="11"/>
      <c r="H4" s="11"/>
      <c r="I4" s="18"/>
      <c r="J4" s="13"/>
      <c r="K4" s="13"/>
      <c r="L4" s="19"/>
      <c r="M4" s="18"/>
      <c r="N4" s="18"/>
    </row>
    <row r="5" spans="1:14" s="20" customFormat="1" ht="11.25" customHeight="1">
      <c r="A5" s="24"/>
      <c r="B5" s="24"/>
      <c r="C5" s="24"/>
      <c r="D5" s="11"/>
      <c r="E5" s="11"/>
      <c r="F5" s="11"/>
      <c r="G5" s="11"/>
      <c r="H5" s="11"/>
      <c r="I5" s="18"/>
      <c r="J5" s="13"/>
      <c r="K5" s="13"/>
      <c r="L5" s="19"/>
      <c r="M5" s="18"/>
      <c r="N5" s="18"/>
    </row>
    <row r="6" spans="1:14" s="28" customFormat="1" ht="75">
      <c r="A6" s="25" t="s">
        <v>3</v>
      </c>
      <c r="B6" s="25" t="s">
        <v>4</v>
      </c>
      <c r="C6" s="25" t="s">
        <v>5</v>
      </c>
      <c r="D6" s="25" t="s">
        <v>6</v>
      </c>
      <c r="E6" s="26" t="s">
        <v>7</v>
      </c>
      <c r="F6" s="25" t="s">
        <v>8</v>
      </c>
      <c r="G6" s="25" t="s">
        <v>9</v>
      </c>
      <c r="H6" s="26" t="s">
        <v>10</v>
      </c>
      <c r="I6" s="26" t="s">
        <v>11</v>
      </c>
      <c r="J6" s="27" t="s">
        <v>12</v>
      </c>
      <c r="K6" s="27" t="s">
        <v>13</v>
      </c>
      <c r="L6" s="26" t="s">
        <v>14</v>
      </c>
      <c r="M6" s="26" t="s">
        <v>15</v>
      </c>
      <c r="N6" s="36" t="s">
        <v>16</v>
      </c>
    </row>
    <row r="7" spans="1:14" s="35" customFormat="1" ht="39" customHeight="1">
      <c r="A7" s="29" t="s">
        <v>1</v>
      </c>
      <c r="B7" s="29" t="s">
        <v>17</v>
      </c>
      <c r="C7" s="29" t="s">
        <v>18</v>
      </c>
      <c r="D7" s="29" t="s">
        <v>19</v>
      </c>
      <c r="E7" s="29" t="s">
        <v>20</v>
      </c>
      <c r="F7" s="29" t="s">
        <v>21</v>
      </c>
      <c r="G7" s="29" t="s">
        <v>22</v>
      </c>
      <c r="H7" s="30">
        <v>8.7589377248071969</v>
      </c>
      <c r="I7" s="31">
        <v>46203</v>
      </c>
      <c r="J7" s="32" t="s">
        <v>23</v>
      </c>
      <c r="K7" s="32" t="s">
        <v>24</v>
      </c>
      <c r="L7" s="33" t="s">
        <v>24</v>
      </c>
      <c r="M7" s="30">
        <v>0</v>
      </c>
      <c r="N7" s="34" t="s">
        <v>25</v>
      </c>
    </row>
  </sheetData>
  <pageMargins left="0.7" right="0.7" top="0.75" bottom="0.75" header="0.3" footer="0.3"/>
  <pageSetup paperSize="9" scale="36" orientation="landscape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D7FBB-1D0F-41B8-A4D6-688DA7FF1F40}">
  <sheetPr>
    <tabColor theme="9" tint="-0.249977111117893"/>
  </sheetPr>
  <dimension ref="A1:J256"/>
  <sheetViews>
    <sheetView view="pageBreakPreview" zoomScaleNormal="100" zoomScaleSheetLayoutView="100" workbookViewId="0">
      <selection activeCell="G3" sqref="G3"/>
    </sheetView>
  </sheetViews>
  <sheetFormatPr defaultRowHeight="12"/>
  <cols>
    <col min="1" max="1" width="18" customWidth="1"/>
    <col min="2" max="2" width="22.83203125" style="37" bestFit="1" customWidth="1"/>
    <col min="3" max="3" width="31.83203125" style="37" customWidth="1"/>
    <col min="4" max="4" width="24.1640625" style="37" customWidth="1"/>
    <col min="5" max="5" width="20.1640625" style="37" customWidth="1"/>
    <col min="6" max="6" width="12.5" style="37" customWidth="1"/>
    <col min="7" max="7" width="28.83203125" style="37" customWidth="1"/>
  </cols>
  <sheetData>
    <row r="1" spans="1:10" ht="26.25">
      <c r="A1" s="61" t="s">
        <v>33</v>
      </c>
      <c r="B1" s="60"/>
      <c r="C1" s="60"/>
      <c r="D1" s="60"/>
      <c r="E1" s="60"/>
      <c r="F1" s="60"/>
      <c r="G1" s="60"/>
    </row>
    <row r="2" spans="1:10" ht="12.75">
      <c r="A2" s="56"/>
      <c r="B2" s="56"/>
      <c r="C2" s="56"/>
      <c r="D2" s="56"/>
      <c r="E2" s="56"/>
      <c r="F2" s="56"/>
      <c r="G2" s="56"/>
    </row>
    <row r="3" spans="1:10" ht="26.25">
      <c r="A3" s="59" t="s">
        <v>1</v>
      </c>
      <c r="B3" s="56"/>
      <c r="C3" s="56"/>
      <c r="D3" s="56"/>
      <c r="E3" s="56"/>
      <c r="F3" s="56"/>
      <c r="G3" s="58"/>
    </row>
    <row r="4" spans="1:10" ht="12.75">
      <c r="A4" s="56"/>
      <c r="B4" s="56"/>
      <c r="C4" s="56"/>
      <c r="D4" s="56"/>
      <c r="E4" s="56"/>
      <c r="F4" s="56"/>
      <c r="G4" s="55"/>
    </row>
    <row r="5" spans="1:10" ht="13.5" thickBot="1">
      <c r="A5" s="57"/>
      <c r="B5" s="56"/>
      <c r="C5" s="56"/>
      <c r="D5" s="56"/>
      <c r="E5" s="56"/>
      <c r="F5" s="56"/>
      <c r="G5" s="55"/>
    </row>
    <row r="6" spans="1:10" ht="26.25" thickBot="1">
      <c r="A6" s="54" t="s">
        <v>32</v>
      </c>
      <c r="B6" s="53" t="s">
        <v>31</v>
      </c>
      <c r="C6" s="53" t="s">
        <v>30</v>
      </c>
      <c r="D6" s="53" t="s">
        <v>29</v>
      </c>
      <c r="E6" s="53" t="s">
        <v>28</v>
      </c>
      <c r="F6" s="53" t="s">
        <v>27</v>
      </c>
      <c r="G6" s="52" t="s">
        <v>26</v>
      </c>
      <c r="J6" s="51"/>
    </row>
    <row r="7" spans="1:10">
      <c r="A7" s="50" t="s">
        <v>19</v>
      </c>
      <c r="B7" s="48" t="s">
        <v>1</v>
      </c>
      <c r="C7" s="48" t="s">
        <v>17</v>
      </c>
      <c r="D7" s="48" t="s">
        <v>18</v>
      </c>
      <c r="E7" s="49">
        <v>45659</v>
      </c>
      <c r="F7" s="48" t="s">
        <v>22</v>
      </c>
      <c r="G7" s="47">
        <v>0</v>
      </c>
      <c r="I7" s="38"/>
    </row>
    <row r="8" spans="1:10">
      <c r="A8" s="46" t="s">
        <v>19</v>
      </c>
      <c r="B8" s="44" t="s">
        <v>1</v>
      </c>
      <c r="C8" s="44" t="s">
        <v>17</v>
      </c>
      <c r="D8" s="44" t="s">
        <v>18</v>
      </c>
      <c r="E8" s="45">
        <v>45660</v>
      </c>
      <c r="F8" s="44" t="s">
        <v>22</v>
      </c>
      <c r="G8" s="43">
        <v>4.4364996496923229E-2</v>
      </c>
      <c r="I8" s="38"/>
    </row>
    <row r="9" spans="1:10">
      <c r="A9" s="46" t="s">
        <v>19</v>
      </c>
      <c r="B9" s="44" t="s">
        <v>1</v>
      </c>
      <c r="C9" s="44" t="s">
        <v>17</v>
      </c>
      <c r="D9" s="44" t="s">
        <v>18</v>
      </c>
      <c r="E9" s="45">
        <v>45663</v>
      </c>
      <c r="F9" s="44" t="s">
        <v>22</v>
      </c>
      <c r="G9" s="43">
        <v>6.9557329218209882E-2</v>
      </c>
      <c r="I9" s="38"/>
    </row>
    <row r="10" spans="1:10">
      <c r="A10" s="46" t="s">
        <v>19</v>
      </c>
      <c r="B10" s="44" t="s">
        <v>1</v>
      </c>
      <c r="C10" s="44" t="s">
        <v>17</v>
      </c>
      <c r="D10" s="44" t="s">
        <v>18</v>
      </c>
      <c r="E10" s="45">
        <v>45664</v>
      </c>
      <c r="F10" s="44" t="s">
        <v>22</v>
      </c>
      <c r="G10" s="43">
        <v>0.17824898635336869</v>
      </c>
      <c r="I10" s="38"/>
    </row>
    <row r="11" spans="1:10">
      <c r="A11" s="46" t="s">
        <v>19</v>
      </c>
      <c r="B11" s="44" t="s">
        <v>1</v>
      </c>
      <c r="C11" s="44" t="s">
        <v>17</v>
      </c>
      <c r="D11" s="44" t="s">
        <v>18</v>
      </c>
      <c r="E11" s="45">
        <v>45665</v>
      </c>
      <c r="F11" s="44" t="s">
        <v>22</v>
      </c>
      <c r="G11" s="43">
        <v>0.20111367777534178</v>
      </c>
      <c r="I11" s="38"/>
    </row>
    <row r="12" spans="1:10">
      <c r="A12" s="46" t="s">
        <v>19</v>
      </c>
      <c r="B12" s="44" t="s">
        <v>1</v>
      </c>
      <c r="C12" s="44" t="s">
        <v>17</v>
      </c>
      <c r="D12" s="44" t="s">
        <v>18</v>
      </c>
      <c r="E12" s="45">
        <v>45666</v>
      </c>
      <c r="F12" s="44" t="s">
        <v>22</v>
      </c>
      <c r="G12" s="43">
        <v>0.2279436964312479</v>
      </c>
      <c r="I12" s="38"/>
    </row>
    <row r="13" spans="1:10">
      <c r="A13" s="46" t="s">
        <v>19</v>
      </c>
      <c r="B13" s="44" t="s">
        <v>1</v>
      </c>
      <c r="C13" s="44" t="s">
        <v>17</v>
      </c>
      <c r="D13" s="44" t="s">
        <v>18</v>
      </c>
      <c r="E13" s="45">
        <v>45667</v>
      </c>
      <c r="F13" s="44" t="s">
        <v>22</v>
      </c>
      <c r="G13" s="43">
        <v>0.25042704054062276</v>
      </c>
      <c r="I13" s="38"/>
    </row>
    <row r="14" spans="1:10">
      <c r="A14" s="46" t="s">
        <v>19</v>
      </c>
      <c r="B14" s="44" t="s">
        <v>1</v>
      </c>
      <c r="C14" s="44" t="s">
        <v>17</v>
      </c>
      <c r="D14" s="44" t="s">
        <v>18</v>
      </c>
      <c r="E14" s="45">
        <v>45670</v>
      </c>
      <c r="F14" s="44" t="s">
        <v>22</v>
      </c>
      <c r="G14" s="43">
        <v>0.27504045364157087</v>
      </c>
      <c r="I14" s="38"/>
    </row>
    <row r="15" spans="1:10">
      <c r="A15" s="46" t="s">
        <v>19</v>
      </c>
      <c r="B15" s="44" t="s">
        <v>1</v>
      </c>
      <c r="C15" s="44" t="s">
        <v>17</v>
      </c>
      <c r="D15" s="44" t="s">
        <v>18</v>
      </c>
      <c r="E15" s="45">
        <v>45671</v>
      </c>
      <c r="F15" s="44" t="s">
        <v>22</v>
      </c>
      <c r="G15" s="43">
        <v>0.34627817964185659</v>
      </c>
      <c r="I15" s="38"/>
    </row>
    <row r="16" spans="1:10">
      <c r="A16" s="46" t="s">
        <v>19</v>
      </c>
      <c r="B16" s="44" t="s">
        <v>1</v>
      </c>
      <c r="C16" s="44" t="s">
        <v>17</v>
      </c>
      <c r="D16" s="44" t="s">
        <v>18</v>
      </c>
      <c r="E16" s="45">
        <v>45672</v>
      </c>
      <c r="F16" s="44" t="s">
        <v>22</v>
      </c>
      <c r="G16" s="43">
        <v>0.35454351590654648</v>
      </c>
      <c r="I16" s="38"/>
    </row>
    <row r="17" spans="1:9">
      <c r="A17" s="46" t="s">
        <v>19</v>
      </c>
      <c r="B17" s="44" t="s">
        <v>1</v>
      </c>
      <c r="C17" s="44" t="s">
        <v>17</v>
      </c>
      <c r="D17" s="44" t="s">
        <v>18</v>
      </c>
      <c r="E17" s="45">
        <v>45673</v>
      </c>
      <c r="F17" s="44" t="s">
        <v>22</v>
      </c>
      <c r="G17" s="43">
        <v>0.3819948836279935</v>
      </c>
      <c r="I17" s="38"/>
    </row>
    <row r="18" spans="1:9">
      <c r="A18" s="46" t="s">
        <v>19</v>
      </c>
      <c r="B18" s="44" t="s">
        <v>1</v>
      </c>
      <c r="C18" s="44" t="s">
        <v>17</v>
      </c>
      <c r="D18" s="44" t="s">
        <v>18</v>
      </c>
      <c r="E18" s="45">
        <v>45674</v>
      </c>
      <c r="F18" s="44" t="s">
        <v>22</v>
      </c>
      <c r="G18" s="43">
        <v>0.40521764690152601</v>
      </c>
      <c r="I18" s="38"/>
    </row>
    <row r="19" spans="1:9">
      <c r="A19" s="46" t="s">
        <v>19</v>
      </c>
      <c r="B19" s="44" t="s">
        <v>1</v>
      </c>
      <c r="C19" s="44" t="s">
        <v>17</v>
      </c>
      <c r="D19" s="44" t="s">
        <v>18</v>
      </c>
      <c r="E19" s="45">
        <v>45677</v>
      </c>
      <c r="F19" s="44" t="s">
        <v>22</v>
      </c>
      <c r="G19" s="43">
        <v>0.42822145424435354</v>
      </c>
      <c r="I19" s="38"/>
    </row>
    <row r="20" spans="1:9">
      <c r="A20" s="46" t="s">
        <v>19</v>
      </c>
      <c r="B20" s="44" t="s">
        <v>1</v>
      </c>
      <c r="C20" s="44" t="s">
        <v>17</v>
      </c>
      <c r="D20" s="44" t="s">
        <v>18</v>
      </c>
      <c r="E20" s="45">
        <v>45678</v>
      </c>
      <c r="F20" s="44" t="s">
        <v>22</v>
      </c>
      <c r="G20" s="43">
        <v>0.49649437824175802</v>
      </c>
      <c r="I20" s="38"/>
    </row>
    <row r="21" spans="1:9">
      <c r="A21" s="46" t="s">
        <v>19</v>
      </c>
      <c r="B21" s="44" t="s">
        <v>1</v>
      </c>
      <c r="C21" s="44" t="s">
        <v>17</v>
      </c>
      <c r="D21" s="44" t="s">
        <v>18</v>
      </c>
      <c r="E21" s="45">
        <v>45679</v>
      </c>
      <c r="F21" s="44" t="s">
        <v>22</v>
      </c>
      <c r="G21" s="43">
        <v>0.51953903077836561</v>
      </c>
      <c r="I21" s="38"/>
    </row>
    <row r="22" spans="1:9">
      <c r="A22" s="46" t="s">
        <v>19</v>
      </c>
      <c r="B22" s="44" t="s">
        <v>1</v>
      </c>
      <c r="C22" s="44" t="s">
        <v>17</v>
      </c>
      <c r="D22" s="44" t="s">
        <v>18</v>
      </c>
      <c r="E22" s="45">
        <v>45680</v>
      </c>
      <c r="F22" s="44" t="s">
        <v>22</v>
      </c>
      <c r="G22" s="43">
        <v>0.54369686414289198</v>
      </c>
      <c r="I22" s="38"/>
    </row>
    <row r="23" spans="1:9">
      <c r="A23" s="46" t="s">
        <v>19</v>
      </c>
      <c r="B23" s="44" t="s">
        <v>1</v>
      </c>
      <c r="C23" s="44" t="s">
        <v>17</v>
      </c>
      <c r="D23" s="44" t="s">
        <v>18</v>
      </c>
      <c r="E23" s="45">
        <v>45681</v>
      </c>
      <c r="F23" s="44" t="s">
        <v>22</v>
      </c>
      <c r="G23" s="43">
        <v>0.56673095630437476</v>
      </c>
      <c r="I23" s="38"/>
    </row>
    <row r="24" spans="1:9">
      <c r="A24" s="46" t="s">
        <v>19</v>
      </c>
      <c r="B24" s="44" t="s">
        <v>1</v>
      </c>
      <c r="C24" s="44" t="s">
        <v>17</v>
      </c>
      <c r="D24" s="44" t="s">
        <v>18</v>
      </c>
      <c r="E24" s="45">
        <v>45684</v>
      </c>
      <c r="F24" s="44" t="s">
        <v>22</v>
      </c>
      <c r="G24" s="43">
        <v>0.59853945707402934</v>
      </c>
      <c r="I24" s="38"/>
    </row>
    <row r="25" spans="1:9">
      <c r="A25" s="46" t="s">
        <v>19</v>
      </c>
      <c r="B25" s="44" t="s">
        <v>1</v>
      </c>
      <c r="C25" s="44" t="s">
        <v>17</v>
      </c>
      <c r="D25" s="44" t="s">
        <v>18</v>
      </c>
      <c r="E25" s="45">
        <v>45685</v>
      </c>
      <c r="F25" s="44" t="s">
        <v>22</v>
      </c>
      <c r="G25" s="43">
        <v>0.66081921996477944</v>
      </c>
      <c r="I25" s="38"/>
    </row>
    <row r="26" spans="1:9">
      <c r="A26" s="46" t="s">
        <v>19</v>
      </c>
      <c r="B26" s="44" t="s">
        <v>1</v>
      </c>
      <c r="C26" s="44" t="s">
        <v>17</v>
      </c>
      <c r="D26" s="44" t="s">
        <v>18</v>
      </c>
      <c r="E26" s="45">
        <v>45686</v>
      </c>
      <c r="F26" s="44" t="s">
        <v>22</v>
      </c>
      <c r="G26" s="43">
        <v>0.68413735098722683</v>
      </c>
      <c r="I26" s="38"/>
    </row>
    <row r="27" spans="1:9">
      <c r="A27" s="46" t="s">
        <v>19</v>
      </c>
      <c r="B27" s="44" t="s">
        <v>1</v>
      </c>
      <c r="C27" s="44" t="s">
        <v>17</v>
      </c>
      <c r="D27" s="44" t="s">
        <v>18</v>
      </c>
      <c r="E27" s="45">
        <v>45687</v>
      </c>
      <c r="F27" s="44" t="s">
        <v>22</v>
      </c>
      <c r="G27" s="43">
        <v>0.70589533695647744</v>
      </c>
      <c r="I27" s="38"/>
    </row>
    <row r="28" spans="1:9">
      <c r="A28" s="46" t="s">
        <v>19</v>
      </c>
      <c r="B28" s="44" t="s">
        <v>1</v>
      </c>
      <c r="C28" s="44" t="s">
        <v>17</v>
      </c>
      <c r="D28" s="44" t="s">
        <v>18</v>
      </c>
      <c r="E28" s="45">
        <v>45688</v>
      </c>
      <c r="F28" s="44" t="s">
        <v>22</v>
      </c>
      <c r="G28" s="43">
        <v>0.74027425580204931</v>
      </c>
      <c r="I28" s="38"/>
    </row>
    <row r="29" spans="1:9">
      <c r="A29" s="46" t="s">
        <v>19</v>
      </c>
      <c r="B29" s="44" t="s">
        <v>1</v>
      </c>
      <c r="C29" s="44" t="s">
        <v>17</v>
      </c>
      <c r="D29" s="44" t="s">
        <v>18</v>
      </c>
      <c r="E29" s="45">
        <v>45691</v>
      </c>
      <c r="F29" s="44" t="s">
        <v>22</v>
      </c>
      <c r="G29" s="43">
        <v>0.76012088691129276</v>
      </c>
      <c r="I29" s="38"/>
    </row>
    <row r="30" spans="1:9">
      <c r="A30" s="46" t="s">
        <v>19</v>
      </c>
      <c r="B30" s="44" t="s">
        <v>1</v>
      </c>
      <c r="C30" s="44" t="s">
        <v>17</v>
      </c>
      <c r="D30" s="44" t="s">
        <v>18</v>
      </c>
      <c r="E30" s="45">
        <v>45692</v>
      </c>
      <c r="F30" s="44" t="s">
        <v>22</v>
      </c>
      <c r="G30" s="43">
        <v>0.84407078390628276</v>
      </c>
      <c r="I30" s="38"/>
    </row>
    <row r="31" spans="1:9">
      <c r="A31" s="46" t="s">
        <v>19</v>
      </c>
      <c r="B31" s="44" t="s">
        <v>1</v>
      </c>
      <c r="C31" s="44" t="s">
        <v>17</v>
      </c>
      <c r="D31" s="44" t="s">
        <v>18</v>
      </c>
      <c r="E31" s="45">
        <v>45693</v>
      </c>
      <c r="F31" s="44" t="s">
        <v>22</v>
      </c>
      <c r="G31" s="43">
        <v>0.86559740650416672</v>
      </c>
      <c r="I31" s="38"/>
    </row>
    <row r="32" spans="1:9">
      <c r="A32" s="46" t="s">
        <v>19</v>
      </c>
      <c r="B32" s="44" t="s">
        <v>1</v>
      </c>
      <c r="C32" s="44" t="s">
        <v>17</v>
      </c>
      <c r="D32" s="44" t="s">
        <v>18</v>
      </c>
      <c r="E32" s="45">
        <v>45694</v>
      </c>
      <c r="F32" s="44" t="s">
        <v>22</v>
      </c>
      <c r="G32" s="43">
        <v>0.89003380071734473</v>
      </c>
      <c r="I32" s="38"/>
    </row>
    <row r="33" spans="1:9">
      <c r="A33" s="46" t="s">
        <v>19</v>
      </c>
      <c r="B33" s="44" t="s">
        <v>1</v>
      </c>
      <c r="C33" s="44" t="s">
        <v>17</v>
      </c>
      <c r="D33" s="44" t="s">
        <v>18</v>
      </c>
      <c r="E33" s="45">
        <v>45695</v>
      </c>
      <c r="F33" s="44" t="s">
        <v>22</v>
      </c>
      <c r="G33" s="43">
        <v>0.91323815875419967</v>
      </c>
      <c r="I33" s="38"/>
    </row>
    <row r="34" spans="1:9">
      <c r="A34" s="46" t="s">
        <v>19</v>
      </c>
      <c r="B34" s="44" t="s">
        <v>1</v>
      </c>
      <c r="C34" s="44" t="s">
        <v>17</v>
      </c>
      <c r="D34" s="44" t="s">
        <v>18</v>
      </c>
      <c r="E34" s="45">
        <v>45698</v>
      </c>
      <c r="F34" s="44" t="s">
        <v>22</v>
      </c>
      <c r="G34" s="43">
        <v>0.92309114411082915</v>
      </c>
      <c r="I34" s="38"/>
    </row>
    <row r="35" spans="1:9">
      <c r="A35" s="46" t="s">
        <v>19</v>
      </c>
      <c r="B35" s="44" t="s">
        <v>1</v>
      </c>
      <c r="C35" s="44" t="s">
        <v>17</v>
      </c>
      <c r="D35" s="44" t="s">
        <v>18</v>
      </c>
      <c r="E35" s="45">
        <v>45699</v>
      </c>
      <c r="F35" s="44" t="s">
        <v>22</v>
      </c>
      <c r="G35" s="43">
        <v>0.9901295309544782</v>
      </c>
      <c r="I35" s="38"/>
    </row>
    <row r="36" spans="1:9">
      <c r="A36" s="46" t="s">
        <v>19</v>
      </c>
      <c r="B36" s="44" t="s">
        <v>1</v>
      </c>
      <c r="C36" s="44" t="s">
        <v>17</v>
      </c>
      <c r="D36" s="44" t="s">
        <v>18</v>
      </c>
      <c r="E36" s="45">
        <v>45700</v>
      </c>
      <c r="F36" s="44" t="s">
        <v>22</v>
      </c>
      <c r="G36" s="43">
        <v>1.0041237891811157</v>
      </c>
      <c r="I36" s="38"/>
    </row>
    <row r="37" spans="1:9">
      <c r="A37" s="46" t="s">
        <v>19</v>
      </c>
      <c r="B37" s="44" t="s">
        <v>1</v>
      </c>
      <c r="C37" s="44" t="s">
        <v>17</v>
      </c>
      <c r="D37" s="44" t="s">
        <v>18</v>
      </c>
      <c r="E37" s="45">
        <v>45701</v>
      </c>
      <c r="F37" s="44" t="s">
        <v>22</v>
      </c>
      <c r="G37" s="43">
        <v>1.040030234626991</v>
      </c>
      <c r="I37" s="38"/>
    </row>
    <row r="38" spans="1:9">
      <c r="A38" s="46" t="s">
        <v>19</v>
      </c>
      <c r="B38" s="44" t="s">
        <v>1</v>
      </c>
      <c r="C38" s="44" t="s">
        <v>17</v>
      </c>
      <c r="D38" s="44" t="s">
        <v>18</v>
      </c>
      <c r="E38" s="45">
        <v>45702</v>
      </c>
      <c r="F38" s="44" t="s">
        <v>22</v>
      </c>
      <c r="G38" s="43">
        <v>1.0638467900368194</v>
      </c>
      <c r="I38" s="38"/>
    </row>
    <row r="39" spans="1:9">
      <c r="A39" s="46" t="s">
        <v>19</v>
      </c>
      <c r="B39" s="44" t="s">
        <v>1</v>
      </c>
      <c r="C39" s="44" t="s">
        <v>17</v>
      </c>
      <c r="D39" s="44" t="s">
        <v>18</v>
      </c>
      <c r="E39" s="45">
        <v>45705</v>
      </c>
      <c r="F39" s="44" t="s">
        <v>22</v>
      </c>
      <c r="G39" s="43">
        <v>1.0853740635634084</v>
      </c>
      <c r="I39" s="38"/>
    </row>
    <row r="40" spans="1:9">
      <c r="A40" s="46" t="s">
        <v>19</v>
      </c>
      <c r="B40" s="44" t="s">
        <v>1</v>
      </c>
      <c r="C40" s="44" t="s">
        <v>17</v>
      </c>
      <c r="D40" s="44" t="s">
        <v>18</v>
      </c>
      <c r="E40" s="45">
        <v>45706</v>
      </c>
      <c r="F40" s="44" t="s">
        <v>22</v>
      </c>
      <c r="G40" s="43">
        <v>1.1526529653411595</v>
      </c>
      <c r="I40" s="38"/>
    </row>
    <row r="41" spans="1:9">
      <c r="A41" s="46" t="s">
        <v>19</v>
      </c>
      <c r="B41" s="44" t="s">
        <v>1</v>
      </c>
      <c r="C41" s="44" t="s">
        <v>17</v>
      </c>
      <c r="D41" s="44" t="s">
        <v>18</v>
      </c>
      <c r="E41" s="45">
        <v>45707</v>
      </c>
      <c r="F41" s="44" t="s">
        <v>22</v>
      </c>
      <c r="G41" s="43">
        <v>1.1806486076377176</v>
      </c>
      <c r="I41" s="38"/>
    </row>
    <row r="42" spans="1:9">
      <c r="A42" s="46" t="s">
        <v>19</v>
      </c>
      <c r="B42" s="44" t="s">
        <v>1</v>
      </c>
      <c r="C42" s="44" t="s">
        <v>17</v>
      </c>
      <c r="D42" s="44" t="s">
        <v>18</v>
      </c>
      <c r="E42" s="45">
        <v>45708</v>
      </c>
      <c r="F42" s="44" t="s">
        <v>22</v>
      </c>
      <c r="G42" s="43">
        <v>1.2032824470732393</v>
      </c>
      <c r="I42" s="38"/>
    </row>
    <row r="43" spans="1:9">
      <c r="A43" s="46" t="s">
        <v>19</v>
      </c>
      <c r="B43" s="44" t="s">
        <v>1</v>
      </c>
      <c r="C43" s="44" t="s">
        <v>17</v>
      </c>
      <c r="D43" s="44" t="s">
        <v>18</v>
      </c>
      <c r="E43" s="45">
        <v>45709</v>
      </c>
      <c r="F43" s="44" t="s">
        <v>22</v>
      </c>
      <c r="G43" s="43">
        <v>1.2280756576307705</v>
      </c>
      <c r="I43" s="38"/>
    </row>
    <row r="44" spans="1:9">
      <c r="A44" s="46" t="s">
        <v>19</v>
      </c>
      <c r="B44" s="44" t="s">
        <v>1</v>
      </c>
      <c r="C44" s="44" t="s">
        <v>17</v>
      </c>
      <c r="D44" s="44" t="s">
        <v>18</v>
      </c>
      <c r="E44" s="45">
        <v>45712</v>
      </c>
      <c r="F44" s="44" t="s">
        <v>22</v>
      </c>
      <c r="G44" s="43">
        <v>1.2497673089157646</v>
      </c>
      <c r="I44" s="38"/>
    </row>
    <row r="45" spans="1:9">
      <c r="A45" s="46" t="s">
        <v>19</v>
      </c>
      <c r="B45" s="44" t="s">
        <v>1</v>
      </c>
      <c r="C45" s="44" t="s">
        <v>17</v>
      </c>
      <c r="D45" s="44" t="s">
        <v>18</v>
      </c>
      <c r="E45" s="45">
        <v>45713</v>
      </c>
      <c r="F45" s="44" t="s">
        <v>22</v>
      </c>
      <c r="G45" s="43">
        <v>1.281294651906973</v>
      </c>
      <c r="I45" s="38"/>
    </row>
    <row r="46" spans="1:9">
      <c r="A46" s="46" t="s">
        <v>19</v>
      </c>
      <c r="B46" s="44" t="s">
        <v>1</v>
      </c>
      <c r="C46" s="44" t="s">
        <v>17</v>
      </c>
      <c r="D46" s="44" t="s">
        <v>18</v>
      </c>
      <c r="E46" s="45">
        <v>45714</v>
      </c>
      <c r="F46" s="44" t="s">
        <v>22</v>
      </c>
      <c r="G46" s="43">
        <v>1.3036932590278174</v>
      </c>
      <c r="I46" s="38"/>
    </row>
    <row r="47" spans="1:9">
      <c r="A47" s="46" t="s">
        <v>19</v>
      </c>
      <c r="B47" s="44" t="s">
        <v>1</v>
      </c>
      <c r="C47" s="44" t="s">
        <v>17</v>
      </c>
      <c r="D47" s="44" t="s">
        <v>18</v>
      </c>
      <c r="E47" s="45">
        <v>45715</v>
      </c>
      <c r="F47" s="44" t="s">
        <v>22</v>
      </c>
      <c r="G47" s="43">
        <v>1.325914656716477</v>
      </c>
      <c r="I47" s="38"/>
    </row>
    <row r="48" spans="1:9">
      <c r="A48" s="46" t="s">
        <v>19</v>
      </c>
      <c r="B48" s="44" t="s">
        <v>1</v>
      </c>
      <c r="C48" s="44" t="s">
        <v>17</v>
      </c>
      <c r="D48" s="44" t="s">
        <v>18</v>
      </c>
      <c r="E48" s="45">
        <v>45716</v>
      </c>
      <c r="F48" s="44" t="s">
        <v>22</v>
      </c>
      <c r="G48" s="43">
        <v>1.3528845621223466</v>
      </c>
      <c r="I48" s="38"/>
    </row>
    <row r="49" spans="1:9">
      <c r="A49" s="46" t="s">
        <v>19</v>
      </c>
      <c r="B49" s="44" t="s">
        <v>1</v>
      </c>
      <c r="C49" s="44" t="s">
        <v>17</v>
      </c>
      <c r="D49" s="44" t="s">
        <v>18</v>
      </c>
      <c r="E49" s="45">
        <v>45719</v>
      </c>
      <c r="F49" s="44" t="s">
        <v>22</v>
      </c>
      <c r="G49" s="43">
        <v>1.3776806212985675</v>
      </c>
      <c r="I49" s="38"/>
    </row>
    <row r="50" spans="1:9">
      <c r="A50" s="46" t="s">
        <v>19</v>
      </c>
      <c r="B50" s="44" t="s">
        <v>1</v>
      </c>
      <c r="C50" s="44" t="s">
        <v>17</v>
      </c>
      <c r="D50" s="44" t="s">
        <v>18</v>
      </c>
      <c r="E50" s="45">
        <v>45720</v>
      </c>
      <c r="F50" s="44" t="s">
        <v>22</v>
      </c>
      <c r="G50" s="43">
        <v>1.4602795202889818</v>
      </c>
      <c r="I50" s="38"/>
    </row>
    <row r="51" spans="1:9">
      <c r="A51" s="46" t="s">
        <v>19</v>
      </c>
      <c r="B51" s="44" t="s">
        <v>1</v>
      </c>
      <c r="C51" s="44" t="s">
        <v>17</v>
      </c>
      <c r="D51" s="44" t="s">
        <v>18</v>
      </c>
      <c r="E51" s="45">
        <v>45721</v>
      </c>
      <c r="F51" s="44" t="s">
        <v>22</v>
      </c>
      <c r="G51" s="43">
        <v>1.4830937746470183</v>
      </c>
      <c r="I51" s="38"/>
    </row>
    <row r="52" spans="1:9">
      <c r="A52" s="46" t="s">
        <v>19</v>
      </c>
      <c r="B52" s="44" t="s">
        <v>1</v>
      </c>
      <c r="C52" s="44" t="s">
        <v>17</v>
      </c>
      <c r="D52" s="44" t="s">
        <v>18</v>
      </c>
      <c r="E52" s="45">
        <v>45722</v>
      </c>
      <c r="F52" s="44" t="s">
        <v>22</v>
      </c>
      <c r="G52" s="43">
        <v>1.5035294633160294</v>
      </c>
      <c r="I52" s="38"/>
    </row>
    <row r="53" spans="1:9">
      <c r="A53" s="46" t="s">
        <v>19</v>
      </c>
      <c r="B53" s="44" t="s">
        <v>1</v>
      </c>
      <c r="C53" s="44" t="s">
        <v>17</v>
      </c>
      <c r="D53" s="44" t="s">
        <v>18</v>
      </c>
      <c r="E53" s="45">
        <v>45723</v>
      </c>
      <c r="F53" s="44" t="s">
        <v>22</v>
      </c>
      <c r="G53" s="43">
        <v>1.5249454648842575</v>
      </c>
      <c r="I53" s="38"/>
    </row>
    <row r="54" spans="1:9">
      <c r="A54" s="46" t="s">
        <v>19</v>
      </c>
      <c r="B54" s="44" t="s">
        <v>1</v>
      </c>
      <c r="C54" s="44" t="s">
        <v>17</v>
      </c>
      <c r="D54" s="44" t="s">
        <v>18</v>
      </c>
      <c r="E54" s="45">
        <v>45726</v>
      </c>
      <c r="F54" s="44" t="s">
        <v>22</v>
      </c>
      <c r="G54" s="43">
        <v>1.5446145890020433</v>
      </c>
      <c r="I54" s="38"/>
    </row>
    <row r="55" spans="1:9">
      <c r="A55" s="46" t="s">
        <v>19</v>
      </c>
      <c r="B55" s="44" t="s">
        <v>1</v>
      </c>
      <c r="C55" s="44" t="s">
        <v>17</v>
      </c>
      <c r="D55" s="44" t="s">
        <v>18</v>
      </c>
      <c r="E55" s="45">
        <v>45727</v>
      </c>
      <c r="F55" s="44" t="s">
        <v>22</v>
      </c>
      <c r="G55" s="43">
        <v>1.5996544304479678</v>
      </c>
      <c r="I55" s="38"/>
    </row>
    <row r="56" spans="1:9">
      <c r="A56" s="46" t="s">
        <v>19</v>
      </c>
      <c r="B56" s="44" t="s">
        <v>1</v>
      </c>
      <c r="C56" s="44" t="s">
        <v>17</v>
      </c>
      <c r="D56" s="44" t="s">
        <v>18</v>
      </c>
      <c r="E56" s="45">
        <v>45728</v>
      </c>
      <c r="F56" s="44" t="s">
        <v>22</v>
      </c>
      <c r="G56" s="43">
        <v>1.6137159133701138</v>
      </c>
      <c r="I56" s="38"/>
    </row>
    <row r="57" spans="1:9">
      <c r="A57" s="46" t="s">
        <v>19</v>
      </c>
      <c r="B57" s="44" t="s">
        <v>1</v>
      </c>
      <c r="C57" s="44" t="s">
        <v>17</v>
      </c>
      <c r="D57" s="44" t="s">
        <v>18</v>
      </c>
      <c r="E57" s="45">
        <v>45729</v>
      </c>
      <c r="F57" s="44" t="s">
        <v>22</v>
      </c>
      <c r="G57" s="43">
        <v>1.6341167402282357</v>
      </c>
      <c r="I57" s="38"/>
    </row>
    <row r="58" spans="1:9">
      <c r="A58" s="46" t="s">
        <v>19</v>
      </c>
      <c r="B58" s="44" t="s">
        <v>1</v>
      </c>
      <c r="C58" s="44" t="s">
        <v>17</v>
      </c>
      <c r="D58" s="44" t="s">
        <v>18</v>
      </c>
      <c r="E58" s="45">
        <v>45730</v>
      </c>
      <c r="F58" s="44" t="s">
        <v>22</v>
      </c>
      <c r="G58" s="43">
        <v>1.6160515564235931</v>
      </c>
      <c r="I58" s="38"/>
    </row>
    <row r="59" spans="1:9">
      <c r="A59" s="46" t="s">
        <v>19</v>
      </c>
      <c r="B59" s="44" t="s">
        <v>1</v>
      </c>
      <c r="C59" s="44" t="s">
        <v>17</v>
      </c>
      <c r="D59" s="44" t="s">
        <v>18</v>
      </c>
      <c r="E59" s="45">
        <v>45733</v>
      </c>
      <c r="F59" s="44" t="s">
        <v>22</v>
      </c>
      <c r="G59" s="43">
        <v>1.6367089385178377</v>
      </c>
      <c r="I59" s="38"/>
    </row>
    <row r="60" spans="1:9">
      <c r="A60" s="46" t="s">
        <v>19</v>
      </c>
      <c r="B60" s="44" t="s">
        <v>1</v>
      </c>
      <c r="C60" s="44" t="s">
        <v>17</v>
      </c>
      <c r="D60" s="44" t="s">
        <v>18</v>
      </c>
      <c r="E60" s="45">
        <v>45734</v>
      </c>
      <c r="F60" s="44" t="s">
        <v>22</v>
      </c>
      <c r="G60" s="43">
        <v>1.6955188501499412</v>
      </c>
      <c r="I60" s="38"/>
    </row>
    <row r="61" spans="1:9">
      <c r="A61" s="46" t="s">
        <v>19</v>
      </c>
      <c r="B61" s="44" t="s">
        <v>1</v>
      </c>
      <c r="C61" s="44" t="s">
        <v>17</v>
      </c>
      <c r="D61" s="44" t="s">
        <v>18</v>
      </c>
      <c r="E61" s="45">
        <v>45735</v>
      </c>
      <c r="F61" s="44" t="s">
        <v>22</v>
      </c>
      <c r="G61" s="43">
        <v>1.7152418077350216</v>
      </c>
      <c r="I61" s="38"/>
    </row>
    <row r="62" spans="1:9">
      <c r="A62" s="46" t="s">
        <v>19</v>
      </c>
      <c r="B62" s="44" t="s">
        <v>1</v>
      </c>
      <c r="C62" s="44" t="s">
        <v>17</v>
      </c>
      <c r="D62" s="44" t="s">
        <v>18</v>
      </c>
      <c r="E62" s="45">
        <v>45736</v>
      </c>
      <c r="F62" s="44" t="s">
        <v>22</v>
      </c>
      <c r="G62" s="43">
        <v>1.7319305669650933</v>
      </c>
      <c r="I62" s="38"/>
    </row>
    <row r="63" spans="1:9">
      <c r="A63" s="46" t="s">
        <v>19</v>
      </c>
      <c r="B63" s="44" t="s">
        <v>1</v>
      </c>
      <c r="C63" s="44" t="s">
        <v>17</v>
      </c>
      <c r="D63" s="44" t="s">
        <v>18</v>
      </c>
      <c r="E63" s="45">
        <v>45737</v>
      </c>
      <c r="F63" s="44" t="s">
        <v>22</v>
      </c>
      <c r="G63" s="43">
        <v>1.7497600671947462</v>
      </c>
      <c r="I63" s="38"/>
    </row>
    <row r="64" spans="1:9">
      <c r="A64" s="46" t="s">
        <v>19</v>
      </c>
      <c r="B64" s="44" t="s">
        <v>1</v>
      </c>
      <c r="C64" s="44" t="s">
        <v>17</v>
      </c>
      <c r="D64" s="44" t="s">
        <v>18</v>
      </c>
      <c r="E64" s="45">
        <v>45740</v>
      </c>
      <c r="F64" s="44" t="s">
        <v>22</v>
      </c>
      <c r="G64" s="43">
        <v>1.7716770716188837</v>
      </c>
      <c r="I64" s="38"/>
    </row>
    <row r="65" spans="1:9">
      <c r="A65" s="46" t="s">
        <v>19</v>
      </c>
      <c r="B65" s="44" t="s">
        <v>1</v>
      </c>
      <c r="C65" s="44" t="s">
        <v>17</v>
      </c>
      <c r="D65" s="44" t="s">
        <v>18</v>
      </c>
      <c r="E65" s="45">
        <v>45741</v>
      </c>
      <c r="F65" s="44" t="s">
        <v>22</v>
      </c>
      <c r="G65" s="43">
        <v>1.8341525837519128</v>
      </c>
      <c r="I65" s="38"/>
    </row>
    <row r="66" spans="1:9">
      <c r="A66" s="46" t="s">
        <v>19</v>
      </c>
      <c r="B66" s="44" t="s">
        <v>1</v>
      </c>
      <c r="C66" s="44" t="s">
        <v>17</v>
      </c>
      <c r="D66" s="44" t="s">
        <v>18</v>
      </c>
      <c r="E66" s="45">
        <v>45742</v>
      </c>
      <c r="F66" s="44" t="s">
        <v>22</v>
      </c>
      <c r="G66" s="43">
        <v>1.8580904550439303</v>
      </c>
      <c r="I66" s="38"/>
    </row>
    <row r="67" spans="1:9">
      <c r="A67" s="46" t="s">
        <v>19</v>
      </c>
      <c r="B67" s="44" t="s">
        <v>1</v>
      </c>
      <c r="C67" s="44" t="s">
        <v>17</v>
      </c>
      <c r="D67" s="44" t="s">
        <v>18</v>
      </c>
      <c r="E67" s="45">
        <v>45743</v>
      </c>
      <c r="F67" s="44" t="s">
        <v>22</v>
      </c>
      <c r="G67" s="43">
        <v>1.8627403300631262</v>
      </c>
      <c r="I67" s="38"/>
    </row>
    <row r="68" spans="1:9">
      <c r="A68" s="46" t="s">
        <v>19</v>
      </c>
      <c r="B68" s="44" t="s">
        <v>1</v>
      </c>
      <c r="C68" s="44" t="s">
        <v>17</v>
      </c>
      <c r="D68" s="44" t="s">
        <v>18</v>
      </c>
      <c r="E68" s="45">
        <v>45744</v>
      </c>
      <c r="F68" s="44" t="s">
        <v>22</v>
      </c>
      <c r="G68" s="43">
        <v>1.8832005768392259</v>
      </c>
      <c r="I68" s="38"/>
    </row>
    <row r="69" spans="1:9">
      <c r="A69" s="46" t="s">
        <v>19</v>
      </c>
      <c r="B69" s="44" t="s">
        <v>1</v>
      </c>
      <c r="C69" s="44" t="s">
        <v>17</v>
      </c>
      <c r="D69" s="44" t="s">
        <v>18</v>
      </c>
      <c r="E69" s="45">
        <v>45747</v>
      </c>
      <c r="F69" s="44" t="s">
        <v>22</v>
      </c>
      <c r="G69" s="43">
        <v>1.9052387382315215</v>
      </c>
      <c r="I69" s="38"/>
    </row>
    <row r="70" spans="1:9">
      <c r="A70" s="46" t="s">
        <v>19</v>
      </c>
      <c r="B70" s="44" t="s">
        <v>1</v>
      </c>
      <c r="C70" s="44" t="s">
        <v>17</v>
      </c>
      <c r="D70" s="44" t="s">
        <v>18</v>
      </c>
      <c r="E70" s="45">
        <v>45748</v>
      </c>
      <c r="F70" s="44" t="s">
        <v>22</v>
      </c>
      <c r="G70" s="43">
        <v>1.9686591620262484</v>
      </c>
      <c r="I70" s="38"/>
    </row>
    <row r="71" spans="1:9">
      <c r="A71" s="46" t="s">
        <v>19</v>
      </c>
      <c r="B71" s="44" t="s">
        <v>1</v>
      </c>
      <c r="C71" s="44" t="s">
        <v>17</v>
      </c>
      <c r="D71" s="44" t="s">
        <v>18</v>
      </c>
      <c r="E71" s="45">
        <v>45749</v>
      </c>
      <c r="F71" s="44" t="s">
        <v>22</v>
      </c>
      <c r="G71" s="43">
        <v>2.0069902651611429</v>
      </c>
      <c r="I71" s="38"/>
    </row>
    <row r="72" spans="1:9">
      <c r="A72" s="46" t="s">
        <v>19</v>
      </c>
      <c r="B72" s="44" t="s">
        <v>1</v>
      </c>
      <c r="C72" s="44" t="s">
        <v>17</v>
      </c>
      <c r="D72" s="44" t="s">
        <v>18</v>
      </c>
      <c r="E72" s="45">
        <v>45750</v>
      </c>
      <c r="F72" s="44" t="s">
        <v>22</v>
      </c>
      <c r="G72" s="43">
        <v>2.0286583625332439</v>
      </c>
      <c r="I72" s="38"/>
    </row>
    <row r="73" spans="1:9">
      <c r="A73" s="46" t="s">
        <v>19</v>
      </c>
      <c r="B73" s="44" t="s">
        <v>1</v>
      </c>
      <c r="C73" s="44" t="s">
        <v>17</v>
      </c>
      <c r="D73" s="44" t="s">
        <v>18</v>
      </c>
      <c r="E73" s="45">
        <v>45751</v>
      </c>
      <c r="F73" s="44" t="s">
        <v>22</v>
      </c>
      <c r="G73" s="43">
        <v>2.0496403136925836</v>
      </c>
      <c r="I73" s="38"/>
    </row>
    <row r="74" spans="1:9">
      <c r="A74" s="46" t="s">
        <v>19</v>
      </c>
      <c r="B74" s="44" t="s">
        <v>1</v>
      </c>
      <c r="C74" s="44" t="s">
        <v>17</v>
      </c>
      <c r="D74" s="44" t="s">
        <v>18</v>
      </c>
      <c r="E74" s="45">
        <v>45754</v>
      </c>
      <c r="F74" s="44" t="s">
        <v>22</v>
      </c>
      <c r="G74" s="43">
        <v>2.0766068681356233</v>
      </c>
      <c r="I74" s="38"/>
    </row>
    <row r="75" spans="1:9">
      <c r="A75" s="46" t="s">
        <v>19</v>
      </c>
      <c r="B75" s="44" t="s">
        <v>1</v>
      </c>
      <c r="C75" s="44" t="s">
        <v>17</v>
      </c>
      <c r="D75" s="44" t="s">
        <v>18</v>
      </c>
      <c r="E75" s="45">
        <v>45755</v>
      </c>
      <c r="F75" s="44" t="s">
        <v>22</v>
      </c>
      <c r="G75" s="43">
        <v>2.1437052030791564</v>
      </c>
      <c r="I75" s="38"/>
    </row>
    <row r="76" spans="1:9">
      <c r="A76" s="46" t="s">
        <v>19</v>
      </c>
      <c r="B76" s="44" t="s">
        <v>1</v>
      </c>
      <c r="C76" s="44" t="s">
        <v>17</v>
      </c>
      <c r="D76" s="44" t="s">
        <v>18</v>
      </c>
      <c r="E76" s="45">
        <v>45756</v>
      </c>
      <c r="F76" s="44" t="s">
        <v>22</v>
      </c>
      <c r="G76" s="43">
        <v>2.1878265124660996</v>
      </c>
      <c r="I76" s="38"/>
    </row>
    <row r="77" spans="1:9">
      <c r="A77" s="46" t="s">
        <v>19</v>
      </c>
      <c r="B77" s="44" t="s">
        <v>1</v>
      </c>
      <c r="C77" s="44" t="s">
        <v>17</v>
      </c>
      <c r="D77" s="44" t="s">
        <v>18</v>
      </c>
      <c r="E77" s="45">
        <v>45757</v>
      </c>
      <c r="F77" s="44" t="s">
        <v>22</v>
      </c>
      <c r="G77" s="43">
        <v>2.2198917361579134</v>
      </c>
      <c r="I77" s="38"/>
    </row>
    <row r="78" spans="1:9">
      <c r="A78" s="46" t="s">
        <v>19</v>
      </c>
      <c r="B78" s="44" t="s">
        <v>1</v>
      </c>
      <c r="C78" s="44" t="s">
        <v>17</v>
      </c>
      <c r="D78" s="44" t="s">
        <v>18</v>
      </c>
      <c r="E78" s="45">
        <v>45758</v>
      </c>
      <c r="F78" s="44" t="s">
        <v>22</v>
      </c>
      <c r="G78" s="43">
        <v>2.2402455320789132</v>
      </c>
      <c r="I78" s="38"/>
    </row>
    <row r="79" spans="1:9">
      <c r="A79" s="46" t="s">
        <v>19</v>
      </c>
      <c r="B79" s="44" t="s">
        <v>1</v>
      </c>
      <c r="C79" s="44" t="s">
        <v>17</v>
      </c>
      <c r="D79" s="44" t="s">
        <v>18</v>
      </c>
      <c r="E79" s="45">
        <v>45761</v>
      </c>
      <c r="F79" s="44" t="s">
        <v>22</v>
      </c>
      <c r="G79" s="43">
        <v>2.2596654200913449</v>
      </c>
      <c r="I79" s="38"/>
    </row>
    <row r="80" spans="1:9">
      <c r="A80" s="46" t="s">
        <v>19</v>
      </c>
      <c r="B80" s="44" t="s">
        <v>1</v>
      </c>
      <c r="C80" s="44" t="s">
        <v>17</v>
      </c>
      <c r="D80" s="44" t="s">
        <v>18</v>
      </c>
      <c r="E80" s="45">
        <v>45762</v>
      </c>
      <c r="F80" s="44" t="s">
        <v>22</v>
      </c>
      <c r="G80" s="43">
        <v>2.3298139874127344</v>
      </c>
      <c r="I80" s="38"/>
    </row>
    <row r="81" spans="1:9">
      <c r="A81" s="46" t="s">
        <v>19</v>
      </c>
      <c r="B81" s="44" t="s">
        <v>1</v>
      </c>
      <c r="C81" s="44" t="s">
        <v>17</v>
      </c>
      <c r="D81" s="44" t="s">
        <v>18</v>
      </c>
      <c r="E81" s="45">
        <v>45763</v>
      </c>
      <c r="F81" s="44" t="s">
        <v>22</v>
      </c>
      <c r="G81" s="43">
        <v>2.3520857863977334</v>
      </c>
      <c r="I81" s="38"/>
    </row>
    <row r="82" spans="1:9">
      <c r="A82" s="46" t="s">
        <v>19</v>
      </c>
      <c r="B82" s="44" t="s">
        <v>1</v>
      </c>
      <c r="C82" s="44" t="s">
        <v>17</v>
      </c>
      <c r="D82" s="44" t="s">
        <v>18</v>
      </c>
      <c r="E82" s="45">
        <v>45764</v>
      </c>
      <c r="F82" s="44" t="s">
        <v>22</v>
      </c>
      <c r="G82" s="43">
        <v>2.3735064705986346</v>
      </c>
      <c r="I82" s="38"/>
    </row>
    <row r="83" spans="1:9">
      <c r="A83" s="46" t="s">
        <v>19</v>
      </c>
      <c r="B83" s="44" t="s">
        <v>1</v>
      </c>
      <c r="C83" s="44" t="s">
        <v>17</v>
      </c>
      <c r="D83" s="44" t="s">
        <v>18</v>
      </c>
      <c r="E83" s="45">
        <v>45769</v>
      </c>
      <c r="F83" s="44" t="s">
        <v>22</v>
      </c>
      <c r="G83" s="43">
        <v>2.3923806314625886</v>
      </c>
      <c r="I83" s="38"/>
    </row>
    <row r="84" spans="1:9">
      <c r="A84" s="46" t="s">
        <v>19</v>
      </c>
      <c r="B84" s="44" t="s">
        <v>1</v>
      </c>
      <c r="C84" s="44" t="s">
        <v>17</v>
      </c>
      <c r="D84" s="44" t="s">
        <v>18</v>
      </c>
      <c r="E84" s="45">
        <v>45770</v>
      </c>
      <c r="F84" s="44" t="s">
        <v>22</v>
      </c>
      <c r="G84" s="43">
        <v>2.4946203555956412</v>
      </c>
      <c r="I84" s="38"/>
    </row>
    <row r="85" spans="1:9">
      <c r="A85" s="46" t="s">
        <v>19</v>
      </c>
      <c r="B85" s="44" t="s">
        <v>1</v>
      </c>
      <c r="C85" s="44" t="s">
        <v>17</v>
      </c>
      <c r="D85" s="44" t="s">
        <v>18</v>
      </c>
      <c r="E85" s="45">
        <v>45771</v>
      </c>
      <c r="F85" s="44" t="s">
        <v>22</v>
      </c>
      <c r="G85" s="43">
        <v>2.508312488032109</v>
      </c>
      <c r="I85" s="38"/>
    </row>
    <row r="86" spans="1:9">
      <c r="A86" s="46" t="s">
        <v>19</v>
      </c>
      <c r="B86" s="44" t="s">
        <v>1</v>
      </c>
      <c r="C86" s="44" t="s">
        <v>17</v>
      </c>
      <c r="D86" s="44" t="s">
        <v>18</v>
      </c>
      <c r="E86" s="45">
        <v>45772</v>
      </c>
      <c r="F86" s="44" t="s">
        <v>22</v>
      </c>
      <c r="G86" s="43">
        <v>2.5180093414830251</v>
      </c>
      <c r="I86" s="38"/>
    </row>
    <row r="87" spans="1:9">
      <c r="A87" s="46" t="s">
        <v>19</v>
      </c>
      <c r="B87" s="44" t="s">
        <v>1</v>
      </c>
      <c r="C87" s="44" t="s">
        <v>17</v>
      </c>
      <c r="D87" s="44" t="s">
        <v>18</v>
      </c>
      <c r="E87" s="45">
        <v>45775</v>
      </c>
      <c r="F87" s="44" t="s">
        <v>22</v>
      </c>
      <c r="G87" s="43">
        <v>2.5503648616891437</v>
      </c>
      <c r="I87" s="38"/>
    </row>
    <row r="88" spans="1:9">
      <c r="A88" s="46" t="s">
        <v>19</v>
      </c>
      <c r="B88" s="44" t="s">
        <v>1</v>
      </c>
      <c r="C88" s="44" t="s">
        <v>17</v>
      </c>
      <c r="D88" s="44" t="s">
        <v>18</v>
      </c>
      <c r="E88" s="45">
        <v>45776</v>
      </c>
      <c r="F88" s="44" t="s">
        <v>22</v>
      </c>
      <c r="G88" s="43">
        <v>2.6134422919037856</v>
      </c>
      <c r="I88" s="38"/>
    </row>
    <row r="89" spans="1:9">
      <c r="A89" s="46" t="s">
        <v>19</v>
      </c>
      <c r="B89" s="44" t="s">
        <v>1</v>
      </c>
      <c r="C89" s="44" t="s">
        <v>17</v>
      </c>
      <c r="D89" s="44" t="s">
        <v>18</v>
      </c>
      <c r="E89" s="45">
        <v>45777</v>
      </c>
      <c r="F89" s="44" t="s">
        <v>22</v>
      </c>
      <c r="G89" s="43">
        <v>2.6408593554222088</v>
      </c>
      <c r="I89" s="38"/>
    </row>
    <row r="90" spans="1:9">
      <c r="A90" s="46" t="s">
        <v>19</v>
      </c>
      <c r="B90" s="44" t="s">
        <v>1</v>
      </c>
      <c r="C90" s="44" t="s">
        <v>17</v>
      </c>
      <c r="D90" s="44" t="s">
        <v>18</v>
      </c>
      <c r="E90" s="45">
        <v>45779</v>
      </c>
      <c r="F90" s="44" t="s">
        <v>22</v>
      </c>
      <c r="G90" s="43">
        <v>2.4579917482878351</v>
      </c>
      <c r="I90" s="38"/>
    </row>
    <row r="91" spans="1:9">
      <c r="A91" s="46" t="s">
        <v>19</v>
      </c>
      <c r="B91" s="44" t="s">
        <v>1</v>
      </c>
      <c r="C91" s="44" t="s">
        <v>17</v>
      </c>
      <c r="D91" s="44" t="s">
        <v>18</v>
      </c>
      <c r="E91" s="45">
        <v>45782</v>
      </c>
      <c r="F91" s="44" t="s">
        <v>22</v>
      </c>
      <c r="G91" s="43">
        <v>2.5111283484712694</v>
      </c>
      <c r="I91" s="38"/>
    </row>
    <row r="92" spans="1:9">
      <c r="A92" s="46" t="s">
        <v>19</v>
      </c>
      <c r="B92" s="44" t="s">
        <v>1</v>
      </c>
      <c r="C92" s="44" t="s">
        <v>17</v>
      </c>
      <c r="D92" s="44" t="s">
        <v>18</v>
      </c>
      <c r="E92" s="45">
        <v>45783</v>
      </c>
      <c r="F92" s="44" t="s">
        <v>22</v>
      </c>
      <c r="G92" s="43">
        <v>2.5713165917847149</v>
      </c>
      <c r="I92" s="38"/>
    </row>
    <row r="93" spans="1:9">
      <c r="A93" s="46" t="s">
        <v>19</v>
      </c>
      <c r="B93" s="44" t="s">
        <v>1</v>
      </c>
      <c r="C93" s="44" t="s">
        <v>17</v>
      </c>
      <c r="D93" s="44" t="s">
        <v>18</v>
      </c>
      <c r="E93" s="45">
        <v>45784</v>
      </c>
      <c r="F93" s="44" t="s">
        <v>22</v>
      </c>
      <c r="G93" s="43">
        <v>2.597092679196769</v>
      </c>
      <c r="I93" s="38"/>
    </row>
    <row r="94" spans="1:9">
      <c r="A94" s="46" t="s">
        <v>19</v>
      </c>
      <c r="B94" s="44" t="s">
        <v>1</v>
      </c>
      <c r="C94" s="44" t="s">
        <v>17</v>
      </c>
      <c r="D94" s="44" t="s">
        <v>18</v>
      </c>
      <c r="E94" s="45">
        <v>45785</v>
      </c>
      <c r="F94" s="44" t="s">
        <v>22</v>
      </c>
      <c r="G94" s="43">
        <v>2.6193103936792848</v>
      </c>
      <c r="I94" s="38"/>
    </row>
    <row r="95" spans="1:9">
      <c r="A95" s="46" t="s">
        <v>19</v>
      </c>
      <c r="B95" s="44" t="s">
        <v>1</v>
      </c>
      <c r="C95" s="44" t="s">
        <v>17</v>
      </c>
      <c r="D95" s="44" t="s">
        <v>18</v>
      </c>
      <c r="E95" s="45">
        <v>45789</v>
      </c>
      <c r="F95" s="44" t="s">
        <v>22</v>
      </c>
      <c r="G95" s="43">
        <v>2.6484301769511571</v>
      </c>
      <c r="I95" s="38"/>
    </row>
    <row r="96" spans="1:9">
      <c r="A96" s="46" t="s">
        <v>19</v>
      </c>
      <c r="B96" s="44" t="s">
        <v>1</v>
      </c>
      <c r="C96" s="44" t="s">
        <v>17</v>
      </c>
      <c r="D96" s="44" t="s">
        <v>18</v>
      </c>
      <c r="E96" s="45">
        <v>45790</v>
      </c>
      <c r="F96" s="44" t="s">
        <v>22</v>
      </c>
      <c r="G96" s="43">
        <v>2.7488510665103565</v>
      </c>
      <c r="I96" s="38"/>
    </row>
    <row r="97" spans="1:9">
      <c r="A97" s="46" t="s">
        <v>19</v>
      </c>
      <c r="B97" s="44" t="s">
        <v>1</v>
      </c>
      <c r="C97" s="44" t="s">
        <v>17</v>
      </c>
      <c r="D97" s="44" t="s">
        <v>18</v>
      </c>
      <c r="E97" s="45">
        <v>45791</v>
      </c>
      <c r="F97" s="44" t="s">
        <v>22</v>
      </c>
      <c r="G97" s="43">
        <v>2.7694310961303521</v>
      </c>
      <c r="I97" s="38"/>
    </row>
    <row r="98" spans="1:9">
      <c r="A98" s="46" t="s">
        <v>19</v>
      </c>
      <c r="B98" s="44" t="s">
        <v>1</v>
      </c>
      <c r="C98" s="44" t="s">
        <v>17</v>
      </c>
      <c r="D98" s="44" t="s">
        <v>18</v>
      </c>
      <c r="E98" s="45">
        <v>45792</v>
      </c>
      <c r="F98" s="44" t="s">
        <v>22</v>
      </c>
      <c r="G98" s="43">
        <v>2.7920153794615641</v>
      </c>
      <c r="I98" s="38"/>
    </row>
    <row r="99" spans="1:9">
      <c r="A99" s="46" t="s">
        <v>19</v>
      </c>
      <c r="B99" s="44" t="s">
        <v>1</v>
      </c>
      <c r="C99" s="44" t="s">
        <v>17</v>
      </c>
      <c r="D99" s="44" t="s">
        <v>18</v>
      </c>
      <c r="E99" s="45">
        <v>45793</v>
      </c>
      <c r="F99" s="44" t="s">
        <v>22</v>
      </c>
      <c r="G99" s="43">
        <v>2.811884314402314</v>
      </c>
      <c r="I99" s="38"/>
    </row>
    <row r="100" spans="1:9">
      <c r="A100" s="46" t="s">
        <v>19</v>
      </c>
      <c r="B100" s="44" t="s">
        <v>1</v>
      </c>
      <c r="C100" s="44" t="s">
        <v>17</v>
      </c>
      <c r="D100" s="44" t="s">
        <v>18</v>
      </c>
      <c r="E100" s="45">
        <v>45796</v>
      </c>
      <c r="F100" s="44" t="s">
        <v>22</v>
      </c>
      <c r="G100" s="43">
        <v>2.8324528596820691</v>
      </c>
      <c r="I100" s="38"/>
    </row>
    <row r="101" spans="1:9">
      <c r="A101" s="46" t="s">
        <v>19</v>
      </c>
      <c r="B101" s="44" t="s">
        <v>1</v>
      </c>
      <c r="C101" s="44" t="s">
        <v>17</v>
      </c>
      <c r="D101" s="44" t="s">
        <v>18</v>
      </c>
      <c r="E101" s="45">
        <v>45797</v>
      </c>
      <c r="F101" s="44" t="s">
        <v>22</v>
      </c>
      <c r="G101" s="43">
        <v>2.8936798802399712</v>
      </c>
      <c r="I101" s="38"/>
    </row>
    <row r="102" spans="1:9">
      <c r="A102" s="46" t="s">
        <v>19</v>
      </c>
      <c r="B102" s="44" t="s">
        <v>1</v>
      </c>
      <c r="C102" s="44" t="s">
        <v>17</v>
      </c>
      <c r="D102" s="44" t="s">
        <v>18</v>
      </c>
      <c r="E102" s="45">
        <v>45798</v>
      </c>
      <c r="F102" s="44" t="s">
        <v>22</v>
      </c>
      <c r="G102" s="43">
        <v>2.9099650000326314</v>
      </c>
      <c r="I102" s="38"/>
    </row>
    <row r="103" spans="1:9">
      <c r="A103" s="46" t="s">
        <v>19</v>
      </c>
      <c r="B103" s="44" t="s">
        <v>1</v>
      </c>
      <c r="C103" s="44" t="s">
        <v>17</v>
      </c>
      <c r="D103" s="44" t="s">
        <v>18</v>
      </c>
      <c r="E103" s="45">
        <v>45799</v>
      </c>
      <c r="F103" s="44" t="s">
        <v>22</v>
      </c>
      <c r="G103" s="43">
        <v>2.9313803131497251</v>
      </c>
      <c r="I103" s="38"/>
    </row>
    <row r="104" spans="1:9">
      <c r="A104" s="46" t="s">
        <v>19</v>
      </c>
      <c r="B104" s="44" t="s">
        <v>1</v>
      </c>
      <c r="C104" s="44" t="s">
        <v>17</v>
      </c>
      <c r="D104" s="44" t="s">
        <v>18</v>
      </c>
      <c r="E104" s="45">
        <v>45800</v>
      </c>
      <c r="F104" s="44" t="s">
        <v>22</v>
      </c>
      <c r="G104" s="43">
        <v>2.9503915010675761</v>
      </c>
      <c r="I104" s="38"/>
    </row>
    <row r="105" spans="1:9">
      <c r="A105" s="46" t="s">
        <v>19</v>
      </c>
      <c r="B105" s="44" t="s">
        <v>1</v>
      </c>
      <c r="C105" s="44" t="s">
        <v>17</v>
      </c>
      <c r="D105" s="44" t="s">
        <v>18</v>
      </c>
      <c r="E105" s="45">
        <v>45803</v>
      </c>
      <c r="F105" s="44" t="s">
        <v>22</v>
      </c>
      <c r="G105" s="43">
        <v>2.9789428899793968</v>
      </c>
      <c r="I105" s="38"/>
    </row>
    <row r="106" spans="1:9">
      <c r="A106" s="46" t="s">
        <v>19</v>
      </c>
      <c r="B106" s="44" t="s">
        <v>1</v>
      </c>
      <c r="C106" s="44" t="s">
        <v>17</v>
      </c>
      <c r="D106" s="44" t="s">
        <v>18</v>
      </c>
      <c r="E106" s="45">
        <v>45804</v>
      </c>
      <c r="F106" s="44" t="s">
        <v>22</v>
      </c>
      <c r="G106" s="43">
        <v>3.0410239560722858</v>
      </c>
      <c r="I106" s="38"/>
    </row>
    <row r="107" spans="1:9">
      <c r="A107" s="46" t="s">
        <v>19</v>
      </c>
      <c r="B107" s="44" t="s">
        <v>1</v>
      </c>
      <c r="C107" s="44" t="s">
        <v>17</v>
      </c>
      <c r="D107" s="44" t="s">
        <v>18</v>
      </c>
      <c r="E107" s="45">
        <v>45805</v>
      </c>
      <c r="F107" s="44" t="s">
        <v>22</v>
      </c>
      <c r="G107" s="43">
        <v>3.0608664774944008</v>
      </c>
      <c r="I107" s="38"/>
    </row>
    <row r="108" spans="1:9">
      <c r="A108" s="46" t="s">
        <v>19</v>
      </c>
      <c r="B108" s="44" t="s">
        <v>1</v>
      </c>
      <c r="C108" s="44" t="s">
        <v>17</v>
      </c>
      <c r="D108" s="44" t="s">
        <v>18</v>
      </c>
      <c r="E108" s="45">
        <v>45807</v>
      </c>
      <c r="F108" s="44" t="s">
        <v>22</v>
      </c>
      <c r="G108" s="43">
        <v>3.0841826293919414</v>
      </c>
      <c r="I108" s="38"/>
    </row>
    <row r="109" spans="1:9">
      <c r="A109" s="46" t="s">
        <v>19</v>
      </c>
      <c r="B109" s="44" t="s">
        <v>1</v>
      </c>
      <c r="C109" s="44" t="s">
        <v>17</v>
      </c>
      <c r="D109" s="44" t="s">
        <v>18</v>
      </c>
      <c r="E109" s="45">
        <v>45810</v>
      </c>
      <c r="F109" s="44" t="s">
        <v>22</v>
      </c>
      <c r="G109" s="43">
        <v>3.1377823163923764</v>
      </c>
      <c r="I109" s="38"/>
    </row>
    <row r="110" spans="1:9">
      <c r="A110" s="46" t="s">
        <v>19</v>
      </c>
      <c r="B110" s="44" t="s">
        <v>1</v>
      </c>
      <c r="C110" s="44" t="s">
        <v>17</v>
      </c>
      <c r="D110" s="44" t="s">
        <v>18</v>
      </c>
      <c r="E110" s="45">
        <v>45811</v>
      </c>
      <c r="F110" s="44" t="s">
        <v>22</v>
      </c>
      <c r="G110" s="43">
        <v>3.2154697042019094</v>
      </c>
      <c r="I110" s="38"/>
    </row>
    <row r="111" spans="1:9">
      <c r="A111" s="46" t="s">
        <v>19</v>
      </c>
      <c r="B111" s="44" t="s">
        <v>1</v>
      </c>
      <c r="C111" s="44" t="s">
        <v>17</v>
      </c>
      <c r="D111" s="44" t="s">
        <v>18</v>
      </c>
      <c r="E111" s="45">
        <v>45812</v>
      </c>
      <c r="F111" s="44" t="s">
        <v>22</v>
      </c>
      <c r="G111" s="43">
        <v>3.2341146265829246</v>
      </c>
      <c r="I111" s="38"/>
    </row>
    <row r="112" spans="1:9">
      <c r="A112" s="46" t="s">
        <v>19</v>
      </c>
      <c r="B112" s="44" t="s">
        <v>1</v>
      </c>
      <c r="C112" s="44" t="s">
        <v>17</v>
      </c>
      <c r="D112" s="44" t="s">
        <v>18</v>
      </c>
      <c r="E112" s="45">
        <v>45813</v>
      </c>
      <c r="F112" s="44" t="s">
        <v>22</v>
      </c>
      <c r="G112" s="43">
        <v>3.2534588281941215</v>
      </c>
      <c r="I112" s="38"/>
    </row>
    <row r="113" spans="1:9">
      <c r="A113" s="46" t="s">
        <v>19</v>
      </c>
      <c r="B113" s="44" t="s">
        <v>1</v>
      </c>
      <c r="C113" s="44" t="s">
        <v>17</v>
      </c>
      <c r="D113" s="44" t="s">
        <v>18</v>
      </c>
      <c r="E113" s="45">
        <v>45814</v>
      </c>
      <c r="F113" s="44" t="s">
        <v>22</v>
      </c>
      <c r="G113" s="43">
        <v>3.2713829877803602</v>
      </c>
      <c r="I113" s="38"/>
    </row>
    <row r="114" spans="1:9">
      <c r="A114" s="46" t="s">
        <v>19</v>
      </c>
      <c r="B114" s="44" t="s">
        <v>1</v>
      </c>
      <c r="C114" s="44" t="s">
        <v>17</v>
      </c>
      <c r="D114" s="44" t="s">
        <v>18</v>
      </c>
      <c r="E114" s="45">
        <v>45818</v>
      </c>
      <c r="F114" s="44" t="s">
        <v>22</v>
      </c>
      <c r="G114" s="43">
        <v>3.2902865680037703</v>
      </c>
      <c r="I114" s="38"/>
    </row>
    <row r="115" spans="1:9">
      <c r="A115" s="46" t="s">
        <v>19</v>
      </c>
      <c r="B115" s="44" t="s">
        <v>1</v>
      </c>
      <c r="C115" s="44" t="s">
        <v>17</v>
      </c>
      <c r="D115" s="44" t="s">
        <v>18</v>
      </c>
      <c r="E115" s="45">
        <v>45819</v>
      </c>
      <c r="F115" s="44" t="s">
        <v>22</v>
      </c>
      <c r="G115" s="43">
        <v>3.3765337613671376</v>
      </c>
      <c r="I115" s="38"/>
    </row>
    <row r="116" spans="1:9">
      <c r="A116" s="46" t="s">
        <v>19</v>
      </c>
      <c r="B116" s="44" t="s">
        <v>1</v>
      </c>
      <c r="C116" s="44" t="s">
        <v>17</v>
      </c>
      <c r="D116" s="44" t="s">
        <v>18</v>
      </c>
      <c r="E116" s="45">
        <v>45820</v>
      </c>
      <c r="F116" s="44" t="s">
        <v>22</v>
      </c>
      <c r="G116" s="43">
        <v>3.4045554013549433</v>
      </c>
      <c r="I116" s="38"/>
    </row>
    <row r="117" spans="1:9">
      <c r="A117" s="46" t="s">
        <v>19</v>
      </c>
      <c r="B117" s="44" t="s">
        <v>1</v>
      </c>
      <c r="C117" s="44" t="s">
        <v>17</v>
      </c>
      <c r="D117" s="44" t="s">
        <v>18</v>
      </c>
      <c r="E117" s="45">
        <v>45821</v>
      </c>
      <c r="F117" s="44" t="s">
        <v>22</v>
      </c>
      <c r="G117" s="43">
        <v>3.4339874943992883</v>
      </c>
      <c r="I117" s="38"/>
    </row>
    <row r="118" spans="1:9">
      <c r="A118" s="46" t="s">
        <v>19</v>
      </c>
      <c r="B118" s="44" t="s">
        <v>1</v>
      </c>
      <c r="C118" s="44" t="s">
        <v>17</v>
      </c>
      <c r="D118" s="44" t="s">
        <v>18</v>
      </c>
      <c r="E118" s="45">
        <v>45824</v>
      </c>
      <c r="F118" s="44" t="s">
        <v>22</v>
      </c>
      <c r="G118" s="43">
        <v>3.456839650838293</v>
      </c>
      <c r="I118" s="38"/>
    </row>
    <row r="119" spans="1:9">
      <c r="A119" s="46" t="s">
        <v>19</v>
      </c>
      <c r="B119" s="44" t="s">
        <v>1</v>
      </c>
      <c r="C119" s="44" t="s">
        <v>17</v>
      </c>
      <c r="D119" s="44" t="s">
        <v>18</v>
      </c>
      <c r="E119" s="45">
        <v>45825</v>
      </c>
      <c r="F119" s="44" t="s">
        <v>22</v>
      </c>
      <c r="G119" s="43">
        <v>3.5219898288969076</v>
      </c>
      <c r="I119" s="38"/>
    </row>
    <row r="120" spans="1:9">
      <c r="A120" s="46" t="s">
        <v>19</v>
      </c>
      <c r="B120" s="44" t="s">
        <v>1</v>
      </c>
      <c r="C120" s="44" t="s">
        <v>17</v>
      </c>
      <c r="D120" s="44" t="s">
        <v>18</v>
      </c>
      <c r="E120" s="45">
        <v>45826</v>
      </c>
      <c r="F120" s="44" t="s">
        <v>22</v>
      </c>
      <c r="G120" s="43">
        <v>3.5392539402816237</v>
      </c>
      <c r="I120" s="38"/>
    </row>
    <row r="121" spans="1:9">
      <c r="A121" s="46" t="s">
        <v>19</v>
      </c>
      <c r="B121" s="44" t="s">
        <v>1</v>
      </c>
      <c r="C121" s="44" t="s">
        <v>17</v>
      </c>
      <c r="D121" s="44" t="s">
        <v>18</v>
      </c>
      <c r="E121" s="45">
        <v>45827</v>
      </c>
      <c r="F121" s="44" t="s">
        <v>22</v>
      </c>
      <c r="G121" s="43">
        <v>3.5613745638455412</v>
      </c>
      <c r="I121" s="38"/>
    </row>
    <row r="122" spans="1:9">
      <c r="A122" s="46" t="s">
        <v>19</v>
      </c>
      <c r="B122" s="44" t="s">
        <v>1</v>
      </c>
      <c r="C122" s="44" t="s">
        <v>17</v>
      </c>
      <c r="D122" s="44" t="s">
        <v>18</v>
      </c>
      <c r="E122" s="45">
        <v>45828</v>
      </c>
      <c r="F122" s="44" t="s">
        <v>22</v>
      </c>
      <c r="G122" s="43">
        <v>3.6449760451892725</v>
      </c>
      <c r="I122" s="38"/>
    </row>
    <row r="123" spans="1:9">
      <c r="A123" s="46" t="s">
        <v>19</v>
      </c>
      <c r="B123" s="44" t="s">
        <v>1</v>
      </c>
      <c r="C123" s="44" t="s">
        <v>17</v>
      </c>
      <c r="D123" s="44" t="s">
        <v>18</v>
      </c>
      <c r="E123" s="45">
        <v>45832</v>
      </c>
      <c r="F123" s="44" t="s">
        <v>22</v>
      </c>
      <c r="G123" s="43">
        <v>3.6646872214830637</v>
      </c>
      <c r="I123" s="38"/>
    </row>
    <row r="124" spans="1:9">
      <c r="A124" s="46" t="s">
        <v>19</v>
      </c>
      <c r="B124" s="44" t="s">
        <v>1</v>
      </c>
      <c r="C124" s="44" t="s">
        <v>17</v>
      </c>
      <c r="D124" s="44" t="s">
        <v>18</v>
      </c>
      <c r="E124" s="45">
        <v>45833</v>
      </c>
      <c r="F124" s="44" t="s">
        <v>22</v>
      </c>
      <c r="G124" s="43">
        <v>3.7544872181715077</v>
      </c>
      <c r="I124" s="38"/>
    </row>
    <row r="125" spans="1:9">
      <c r="A125" s="46" t="s">
        <v>19</v>
      </c>
      <c r="B125" s="44" t="s">
        <v>1</v>
      </c>
      <c r="C125" s="44" t="s">
        <v>17</v>
      </c>
      <c r="D125" s="44" t="s">
        <v>18</v>
      </c>
      <c r="E125" s="45">
        <v>45834</v>
      </c>
      <c r="F125" s="44" t="s">
        <v>22</v>
      </c>
      <c r="G125" s="43">
        <v>3.7756687261862054</v>
      </c>
      <c r="I125" s="38"/>
    </row>
    <row r="126" spans="1:9">
      <c r="A126" s="46" t="s">
        <v>19</v>
      </c>
      <c r="B126" s="44" t="s">
        <v>1</v>
      </c>
      <c r="C126" s="44" t="s">
        <v>17</v>
      </c>
      <c r="D126" s="44" t="s">
        <v>18</v>
      </c>
      <c r="E126" s="45">
        <v>45835</v>
      </c>
      <c r="F126" s="44" t="s">
        <v>22</v>
      </c>
      <c r="G126" s="43">
        <v>3.7966549063110508</v>
      </c>
      <c r="I126" s="38"/>
    </row>
    <row r="127" spans="1:9">
      <c r="A127" s="46" t="s">
        <v>19</v>
      </c>
      <c r="B127" s="44" t="s">
        <v>1</v>
      </c>
      <c r="C127" s="44" t="s">
        <v>17</v>
      </c>
      <c r="D127" s="44" t="s">
        <v>18</v>
      </c>
      <c r="E127" s="45">
        <v>45838</v>
      </c>
      <c r="F127" s="44" t="s">
        <v>22</v>
      </c>
      <c r="G127" s="43">
        <v>3.8183229192216595</v>
      </c>
      <c r="I127" s="38"/>
    </row>
    <row r="128" spans="1:9">
      <c r="A128" s="46" t="s">
        <v>19</v>
      </c>
      <c r="B128" s="44" t="s">
        <v>1</v>
      </c>
      <c r="C128" s="44" t="s">
        <v>17</v>
      </c>
      <c r="D128" s="44" t="s">
        <v>18</v>
      </c>
      <c r="E128" s="45">
        <v>45839</v>
      </c>
      <c r="F128" s="44" t="s">
        <v>22</v>
      </c>
      <c r="G128" s="43">
        <v>3.8843921436045816</v>
      </c>
      <c r="I128" s="38"/>
    </row>
    <row r="129" spans="1:9">
      <c r="A129" s="46" t="s">
        <v>19</v>
      </c>
      <c r="B129" s="44" t="s">
        <v>1</v>
      </c>
      <c r="C129" s="44" t="s">
        <v>17</v>
      </c>
      <c r="D129" s="44" t="s">
        <v>18</v>
      </c>
      <c r="E129" s="45">
        <v>45840</v>
      </c>
      <c r="F129" s="44" t="s">
        <v>22</v>
      </c>
      <c r="G129" s="43">
        <v>3.9120835327682637</v>
      </c>
      <c r="I129" s="38"/>
    </row>
    <row r="130" spans="1:9">
      <c r="A130" s="46" t="s">
        <v>19</v>
      </c>
      <c r="B130" s="44" t="s">
        <v>1</v>
      </c>
      <c r="C130" s="44" t="s">
        <v>17</v>
      </c>
      <c r="D130" s="44" t="s">
        <v>18</v>
      </c>
      <c r="E130" s="45">
        <v>45841</v>
      </c>
      <c r="F130" s="44" t="s">
        <v>22</v>
      </c>
      <c r="G130" s="43">
        <v>3.9315522906483573</v>
      </c>
      <c r="I130" s="38"/>
    </row>
    <row r="131" spans="1:9">
      <c r="A131" s="46" t="s">
        <v>19</v>
      </c>
      <c r="B131" s="44" t="s">
        <v>1</v>
      </c>
      <c r="C131" s="44" t="s">
        <v>17</v>
      </c>
      <c r="D131" s="44" t="s">
        <v>18</v>
      </c>
      <c r="E131" s="45">
        <v>45842</v>
      </c>
      <c r="F131" s="44" t="s">
        <v>22</v>
      </c>
      <c r="G131" s="43">
        <v>3.9541301651096652</v>
      </c>
      <c r="I131" s="38"/>
    </row>
    <row r="132" spans="1:9">
      <c r="A132" s="46" t="s">
        <v>19</v>
      </c>
      <c r="B132" s="44" t="s">
        <v>1</v>
      </c>
      <c r="C132" s="44" t="s">
        <v>17</v>
      </c>
      <c r="D132" s="44" t="s">
        <v>18</v>
      </c>
      <c r="E132" s="45">
        <v>45845</v>
      </c>
      <c r="F132" s="44" t="s">
        <v>22</v>
      </c>
      <c r="G132" s="43">
        <v>3.976254769743603</v>
      </c>
      <c r="I132" s="38"/>
    </row>
    <row r="133" spans="1:9">
      <c r="A133" s="46" t="s">
        <v>19</v>
      </c>
      <c r="B133" s="44" t="s">
        <v>1</v>
      </c>
      <c r="C133" s="44" t="s">
        <v>17</v>
      </c>
      <c r="D133" s="44" t="s">
        <v>18</v>
      </c>
      <c r="E133" s="45">
        <v>45846</v>
      </c>
      <c r="F133" s="44" t="s">
        <v>22</v>
      </c>
      <c r="G133" s="43">
        <v>4.0446205155925101</v>
      </c>
      <c r="I133" s="38"/>
    </row>
    <row r="134" spans="1:9">
      <c r="A134" s="46" t="s">
        <v>19</v>
      </c>
      <c r="B134" s="44" t="s">
        <v>1</v>
      </c>
      <c r="C134" s="44" t="s">
        <v>17</v>
      </c>
      <c r="D134" s="44" t="s">
        <v>18</v>
      </c>
      <c r="E134" s="45">
        <v>45847</v>
      </c>
      <c r="F134" s="44" t="s">
        <v>22</v>
      </c>
      <c r="G134" s="43">
        <v>4.0689238703409538</v>
      </c>
      <c r="I134" s="38"/>
    </row>
    <row r="135" spans="1:9">
      <c r="A135" s="46" t="s">
        <v>19</v>
      </c>
      <c r="B135" s="44" t="s">
        <v>1</v>
      </c>
      <c r="C135" s="44" t="s">
        <v>17</v>
      </c>
      <c r="D135" s="44" t="s">
        <v>18</v>
      </c>
      <c r="E135" s="45">
        <v>45848</v>
      </c>
      <c r="F135" s="44" t="s">
        <v>22</v>
      </c>
      <c r="G135" s="43">
        <v>4.0901976068069574</v>
      </c>
      <c r="I135" s="38"/>
    </row>
    <row r="136" spans="1:9">
      <c r="A136" s="46" t="s">
        <v>19</v>
      </c>
      <c r="B136" s="44" t="s">
        <v>1</v>
      </c>
      <c r="C136" s="44" t="s">
        <v>17</v>
      </c>
      <c r="D136" s="44" t="s">
        <v>18</v>
      </c>
      <c r="E136" s="45">
        <v>45849</v>
      </c>
      <c r="F136" s="44" t="s">
        <v>22</v>
      </c>
      <c r="G136" s="43">
        <v>4.106127399509119</v>
      </c>
      <c r="I136" s="38"/>
    </row>
    <row r="137" spans="1:9">
      <c r="A137" s="46" t="s">
        <v>19</v>
      </c>
      <c r="B137" s="44" t="s">
        <v>1</v>
      </c>
      <c r="C137" s="44" t="s">
        <v>17</v>
      </c>
      <c r="D137" s="44" t="s">
        <v>18</v>
      </c>
      <c r="E137" s="45">
        <v>45852</v>
      </c>
      <c r="F137" s="44" t="s">
        <v>22</v>
      </c>
      <c r="G137" s="43">
        <v>4.1265663645881858</v>
      </c>
      <c r="I137" s="38"/>
    </row>
    <row r="138" spans="1:9">
      <c r="A138" s="46" t="s">
        <v>19</v>
      </c>
      <c r="B138" s="44" t="s">
        <v>1</v>
      </c>
      <c r="C138" s="44" t="s">
        <v>17</v>
      </c>
      <c r="D138" s="44" t="s">
        <v>18</v>
      </c>
      <c r="E138" s="45">
        <v>45853</v>
      </c>
      <c r="F138" s="44" t="s">
        <v>22</v>
      </c>
      <c r="G138" s="43">
        <v>4.1900497356537585</v>
      </c>
      <c r="I138" s="38"/>
    </row>
    <row r="139" spans="1:9">
      <c r="A139" s="46" t="s">
        <v>19</v>
      </c>
      <c r="B139" s="44" t="s">
        <v>1</v>
      </c>
      <c r="C139" s="44" t="s">
        <v>17</v>
      </c>
      <c r="D139" s="44" t="s">
        <v>18</v>
      </c>
      <c r="E139" s="45">
        <v>45854</v>
      </c>
      <c r="F139" s="44" t="s">
        <v>22</v>
      </c>
      <c r="G139" s="43">
        <v>4.2131938159693565</v>
      </c>
      <c r="I139" s="38"/>
    </row>
    <row r="140" spans="1:9">
      <c r="A140" s="46" t="s">
        <v>19</v>
      </c>
      <c r="B140" s="44" t="s">
        <v>1</v>
      </c>
      <c r="C140" s="44" t="s">
        <v>17</v>
      </c>
      <c r="D140" s="44" t="s">
        <v>18</v>
      </c>
      <c r="E140" s="45">
        <v>45855</v>
      </c>
      <c r="F140" s="44" t="s">
        <v>22</v>
      </c>
      <c r="G140" s="43">
        <v>4.236405696870535</v>
      </c>
      <c r="I140" s="38"/>
    </row>
    <row r="141" spans="1:9">
      <c r="A141" s="46" t="s">
        <v>19</v>
      </c>
      <c r="B141" s="44" t="s">
        <v>1</v>
      </c>
      <c r="C141" s="44" t="s">
        <v>17</v>
      </c>
      <c r="D141" s="44" t="s">
        <v>18</v>
      </c>
      <c r="E141" s="45">
        <v>45856</v>
      </c>
      <c r="F141" s="44" t="s">
        <v>22</v>
      </c>
      <c r="G141" s="43">
        <v>4.2567714817838809</v>
      </c>
      <c r="I141" s="38"/>
    </row>
    <row r="142" spans="1:9">
      <c r="A142" s="46" t="s">
        <v>19</v>
      </c>
      <c r="B142" s="44" t="s">
        <v>1</v>
      </c>
      <c r="C142" s="44" t="s">
        <v>17</v>
      </c>
      <c r="D142" s="44" t="s">
        <v>18</v>
      </c>
      <c r="E142" s="45">
        <v>45859</v>
      </c>
      <c r="F142" s="44" t="s">
        <v>22</v>
      </c>
      <c r="G142" s="43">
        <v>4.2782916536289308</v>
      </c>
      <c r="I142" s="38"/>
    </row>
    <row r="143" spans="1:9">
      <c r="A143" s="46" t="s">
        <v>19</v>
      </c>
      <c r="B143" s="44" t="s">
        <v>1</v>
      </c>
      <c r="C143" s="44" t="s">
        <v>17</v>
      </c>
      <c r="D143" s="44" t="s">
        <v>18</v>
      </c>
      <c r="E143" s="45">
        <v>45860</v>
      </c>
      <c r="F143" s="44" t="s">
        <v>22</v>
      </c>
      <c r="G143" s="43">
        <v>4.3272614890863146</v>
      </c>
      <c r="I143" s="38"/>
    </row>
    <row r="144" spans="1:9">
      <c r="A144" s="46" t="s">
        <v>19</v>
      </c>
      <c r="B144" s="44" t="s">
        <v>1</v>
      </c>
      <c r="C144" s="44" t="s">
        <v>17</v>
      </c>
      <c r="D144" s="44" t="s">
        <v>18</v>
      </c>
      <c r="E144" s="45">
        <v>45861</v>
      </c>
      <c r="F144" s="44" t="s">
        <v>22</v>
      </c>
      <c r="G144" s="43">
        <v>4.3498438234419297</v>
      </c>
      <c r="I144" s="38"/>
    </row>
    <row r="145" spans="1:9">
      <c r="A145" s="46" t="s">
        <v>19</v>
      </c>
      <c r="B145" s="44" t="s">
        <v>1</v>
      </c>
      <c r="C145" s="44" t="s">
        <v>17</v>
      </c>
      <c r="D145" s="44" t="s">
        <v>18</v>
      </c>
      <c r="E145" s="45">
        <v>45862</v>
      </c>
      <c r="F145" s="44" t="s">
        <v>22</v>
      </c>
      <c r="G145" s="43">
        <v>4.3663870760068946</v>
      </c>
      <c r="I145" s="38"/>
    </row>
    <row r="146" spans="1:9">
      <c r="A146" s="46" t="s">
        <v>19</v>
      </c>
      <c r="B146" s="44" t="s">
        <v>1</v>
      </c>
      <c r="C146" s="44" t="s">
        <v>17</v>
      </c>
      <c r="D146" s="44" t="s">
        <v>18</v>
      </c>
      <c r="E146" s="45">
        <v>45863</v>
      </c>
      <c r="F146" s="44" t="s">
        <v>22</v>
      </c>
      <c r="G146" s="43">
        <v>4.3866666583507623</v>
      </c>
      <c r="I146" s="38"/>
    </row>
    <row r="147" spans="1:9">
      <c r="A147" s="46" t="s">
        <v>19</v>
      </c>
      <c r="B147" s="44" t="s">
        <v>1</v>
      </c>
      <c r="C147" s="44" t="s">
        <v>17</v>
      </c>
      <c r="D147" s="44" t="s">
        <v>18</v>
      </c>
      <c r="E147" s="45">
        <v>45866</v>
      </c>
      <c r="F147" s="44" t="s">
        <v>22</v>
      </c>
      <c r="G147" s="43">
        <v>4.4106915321267968</v>
      </c>
      <c r="I147" s="38"/>
    </row>
    <row r="148" spans="1:9">
      <c r="A148" s="46" t="s">
        <v>19</v>
      </c>
      <c r="B148" s="44" t="s">
        <v>1</v>
      </c>
      <c r="C148" s="44" t="s">
        <v>17</v>
      </c>
      <c r="D148" s="44" t="s">
        <v>18</v>
      </c>
      <c r="E148" s="45">
        <v>45867</v>
      </c>
      <c r="F148" s="44" t="s">
        <v>22</v>
      </c>
      <c r="G148" s="43">
        <v>4.4738818065880803</v>
      </c>
      <c r="I148" s="38"/>
    </row>
    <row r="149" spans="1:9">
      <c r="A149" s="46" t="s">
        <v>19</v>
      </c>
      <c r="B149" s="44" t="s">
        <v>1</v>
      </c>
      <c r="C149" s="44" t="s">
        <v>17</v>
      </c>
      <c r="D149" s="44" t="s">
        <v>18</v>
      </c>
      <c r="E149" s="45">
        <v>45868</v>
      </c>
      <c r="F149" s="44" t="s">
        <v>22</v>
      </c>
      <c r="G149" s="43">
        <v>4.5074356272766964</v>
      </c>
      <c r="I149" s="38"/>
    </row>
    <row r="150" spans="1:9">
      <c r="A150" s="46" t="s">
        <v>19</v>
      </c>
      <c r="B150" s="44" t="s">
        <v>1</v>
      </c>
      <c r="C150" s="44" t="s">
        <v>17</v>
      </c>
      <c r="D150" s="44" t="s">
        <v>18</v>
      </c>
      <c r="E150" s="45">
        <v>45869</v>
      </c>
      <c r="F150" s="44" t="s">
        <v>22</v>
      </c>
      <c r="G150" s="43">
        <v>4.515655933474271</v>
      </c>
      <c r="I150" s="38"/>
    </row>
    <row r="151" spans="1:9">
      <c r="A151" s="46" t="s">
        <v>19</v>
      </c>
      <c r="B151" s="44" t="s">
        <v>1</v>
      </c>
      <c r="C151" s="44" t="s">
        <v>17</v>
      </c>
      <c r="D151" s="44" t="s">
        <v>18</v>
      </c>
      <c r="E151" s="45">
        <v>45870</v>
      </c>
      <c r="F151" s="44" t="s">
        <v>22</v>
      </c>
      <c r="G151" s="43">
        <v>4.546069813489849</v>
      </c>
      <c r="I151" s="38"/>
    </row>
    <row r="152" spans="1:9">
      <c r="A152" s="46" t="s">
        <v>19</v>
      </c>
      <c r="B152" s="44" t="s">
        <v>1</v>
      </c>
      <c r="C152" s="44" t="s">
        <v>17</v>
      </c>
      <c r="D152" s="44" t="s">
        <v>18</v>
      </c>
      <c r="E152" s="45">
        <v>45873</v>
      </c>
      <c r="F152" s="44" t="s">
        <v>22</v>
      </c>
      <c r="G152" s="43">
        <v>4.5774250111061994</v>
      </c>
      <c r="I152" s="38"/>
    </row>
    <row r="153" spans="1:9">
      <c r="A153" s="46" t="s">
        <v>19</v>
      </c>
      <c r="B153" s="44" t="s">
        <v>1</v>
      </c>
      <c r="C153" s="44" t="s">
        <v>17</v>
      </c>
      <c r="D153" s="44" t="s">
        <v>18</v>
      </c>
      <c r="E153" s="45">
        <v>45874</v>
      </c>
      <c r="F153" s="44" t="s">
        <v>22</v>
      </c>
      <c r="G153" s="43">
        <v>4.6417838486488465</v>
      </c>
      <c r="I153" s="38"/>
    </row>
    <row r="154" spans="1:9">
      <c r="A154" s="46" t="s">
        <v>19</v>
      </c>
      <c r="B154" s="44" t="s">
        <v>1</v>
      </c>
      <c r="C154" s="44" t="s">
        <v>17</v>
      </c>
      <c r="D154" s="44" t="s">
        <v>18</v>
      </c>
      <c r="E154" s="45">
        <v>45875</v>
      </c>
      <c r="F154" s="44" t="s">
        <v>22</v>
      </c>
      <c r="G154" s="43">
        <v>4.6610033287813026</v>
      </c>
      <c r="I154" s="38"/>
    </row>
    <row r="155" spans="1:9">
      <c r="A155" s="46" t="s">
        <v>19</v>
      </c>
      <c r="B155" s="44" t="s">
        <v>1</v>
      </c>
      <c r="C155" s="44" t="s">
        <v>17</v>
      </c>
      <c r="D155" s="44" t="s">
        <v>18</v>
      </c>
      <c r="E155" s="45">
        <v>45876</v>
      </c>
      <c r="F155" s="44" t="s">
        <v>22</v>
      </c>
      <c r="G155" s="43">
        <v>4.6728540736927986</v>
      </c>
      <c r="I155" s="38"/>
    </row>
    <row r="156" spans="1:9">
      <c r="A156" s="46" t="s">
        <v>19</v>
      </c>
      <c r="B156" s="44" t="s">
        <v>1</v>
      </c>
      <c r="C156" s="44" t="s">
        <v>17</v>
      </c>
      <c r="D156" s="44" t="s">
        <v>18</v>
      </c>
      <c r="E156" s="45">
        <v>45877</v>
      </c>
      <c r="F156" s="44" t="s">
        <v>22</v>
      </c>
      <c r="G156" s="43">
        <v>4.7080487000820668</v>
      </c>
      <c r="I156" s="38"/>
    </row>
    <row r="157" spans="1:9">
      <c r="A157" s="46" t="s">
        <v>19</v>
      </c>
      <c r="B157" s="44" t="s">
        <v>1</v>
      </c>
      <c r="C157" s="44" t="s">
        <v>17</v>
      </c>
      <c r="D157" s="44" t="s">
        <v>18</v>
      </c>
      <c r="E157" s="45">
        <v>45880</v>
      </c>
      <c r="F157" s="44" t="s">
        <v>22</v>
      </c>
      <c r="G157" s="43">
        <v>4.7286078098473237</v>
      </c>
      <c r="I157" s="38"/>
    </row>
    <row r="158" spans="1:9">
      <c r="A158" s="46" t="s">
        <v>19</v>
      </c>
      <c r="B158" s="44" t="s">
        <v>1</v>
      </c>
      <c r="C158" s="44" t="s">
        <v>17</v>
      </c>
      <c r="D158" s="44" t="s">
        <v>18</v>
      </c>
      <c r="E158" s="45">
        <v>45881</v>
      </c>
      <c r="F158" s="44" t="s">
        <v>22</v>
      </c>
      <c r="G158" s="43">
        <v>4.7947553574880164</v>
      </c>
      <c r="I158" s="38"/>
    </row>
    <row r="159" spans="1:9">
      <c r="A159" s="46" t="s">
        <v>19</v>
      </c>
      <c r="B159" s="44" t="s">
        <v>1</v>
      </c>
      <c r="C159" s="44" t="s">
        <v>17</v>
      </c>
      <c r="D159" s="44" t="s">
        <v>18</v>
      </c>
      <c r="E159" s="45">
        <v>45882</v>
      </c>
      <c r="F159" s="44" t="s">
        <v>22</v>
      </c>
      <c r="G159" s="43">
        <v>4.801017307152823</v>
      </c>
      <c r="I159" s="38"/>
    </row>
    <row r="160" spans="1:9">
      <c r="A160" s="46" t="s">
        <v>19</v>
      </c>
      <c r="B160" s="44" t="s">
        <v>1</v>
      </c>
      <c r="C160" s="44" t="s">
        <v>17</v>
      </c>
      <c r="D160" s="44" t="s">
        <v>18</v>
      </c>
      <c r="E160" s="45">
        <v>45883</v>
      </c>
      <c r="F160" s="44" t="s">
        <v>22</v>
      </c>
      <c r="G160" s="43">
        <v>4.8218650700522065</v>
      </c>
      <c r="I160" s="38"/>
    </row>
    <row r="161" spans="1:9">
      <c r="A161" s="46" t="s">
        <v>19</v>
      </c>
      <c r="B161" s="44" t="s">
        <v>1</v>
      </c>
      <c r="C161" s="44" t="s">
        <v>17</v>
      </c>
      <c r="D161" s="44" t="s">
        <v>18</v>
      </c>
      <c r="E161" s="45">
        <v>45887</v>
      </c>
      <c r="F161" s="44" t="s">
        <v>22</v>
      </c>
      <c r="G161" s="43">
        <v>4.8394071262736196</v>
      </c>
      <c r="I161" s="38"/>
    </row>
    <row r="162" spans="1:9">
      <c r="A162" s="46" t="s">
        <v>19</v>
      </c>
      <c r="B162" s="44" t="s">
        <v>1</v>
      </c>
      <c r="C162" s="44" t="s">
        <v>17</v>
      </c>
      <c r="D162" s="44" t="s">
        <v>18</v>
      </c>
      <c r="E162" s="45">
        <v>45888</v>
      </c>
      <c r="F162" s="44" t="s">
        <v>22</v>
      </c>
      <c r="G162" s="43">
        <v>4.9205636817493126</v>
      </c>
      <c r="I162" s="38"/>
    </row>
    <row r="163" spans="1:9">
      <c r="A163" s="46" t="s">
        <v>19</v>
      </c>
      <c r="B163" s="44" t="s">
        <v>1</v>
      </c>
      <c r="C163" s="44" t="s">
        <v>17</v>
      </c>
      <c r="D163" s="44" t="s">
        <v>18</v>
      </c>
      <c r="E163" s="45">
        <v>45889</v>
      </c>
      <c r="F163" s="44" t="s">
        <v>22</v>
      </c>
      <c r="G163" s="43">
        <v>4.9431695925363126</v>
      </c>
      <c r="I163" s="38"/>
    </row>
    <row r="164" spans="1:9">
      <c r="A164" s="46" t="s">
        <v>19</v>
      </c>
      <c r="B164" s="44" t="s">
        <v>1</v>
      </c>
      <c r="C164" s="44" t="s">
        <v>17</v>
      </c>
      <c r="D164" s="44" t="s">
        <v>18</v>
      </c>
      <c r="E164" s="45">
        <v>45890</v>
      </c>
      <c r="F164" s="44" t="s">
        <v>22</v>
      </c>
      <c r="G164" s="43">
        <v>4.9620890007612273</v>
      </c>
      <c r="I164" s="38"/>
    </row>
    <row r="165" spans="1:9">
      <c r="A165" s="46" t="s">
        <v>19</v>
      </c>
      <c r="B165" s="44" t="s">
        <v>1</v>
      </c>
      <c r="C165" s="44" t="s">
        <v>17</v>
      </c>
      <c r="D165" s="44" t="s">
        <v>18</v>
      </c>
      <c r="E165" s="45">
        <v>45891</v>
      </c>
      <c r="F165" s="44" t="s">
        <v>22</v>
      </c>
      <c r="G165" s="43">
        <v>4.9838668912858255</v>
      </c>
      <c r="I165" s="38"/>
    </row>
    <row r="166" spans="1:9">
      <c r="A166" s="46" t="s">
        <v>19</v>
      </c>
      <c r="B166" s="44" t="s">
        <v>1</v>
      </c>
      <c r="C166" s="44" t="s">
        <v>17</v>
      </c>
      <c r="D166" s="44" t="s">
        <v>18</v>
      </c>
      <c r="E166" s="45">
        <v>45894</v>
      </c>
      <c r="F166" s="44" t="s">
        <v>22</v>
      </c>
      <c r="G166" s="43">
        <v>5.0013503362552143</v>
      </c>
      <c r="I166" s="38"/>
    </row>
    <row r="167" spans="1:9">
      <c r="A167" s="46" t="s">
        <v>19</v>
      </c>
      <c r="B167" s="44" t="s">
        <v>1</v>
      </c>
      <c r="C167" s="44" t="s">
        <v>17</v>
      </c>
      <c r="D167" s="44" t="s">
        <v>18</v>
      </c>
      <c r="E167" s="45">
        <v>45895</v>
      </c>
      <c r="F167" s="44" t="s">
        <v>22</v>
      </c>
      <c r="G167" s="43">
        <v>5.0633801436899164</v>
      </c>
      <c r="I167" s="38"/>
    </row>
    <row r="168" spans="1:9">
      <c r="A168" s="46" t="s">
        <v>19</v>
      </c>
      <c r="B168" s="44" t="s">
        <v>1</v>
      </c>
      <c r="C168" s="44" t="s">
        <v>17</v>
      </c>
      <c r="D168" s="44" t="s">
        <v>18</v>
      </c>
      <c r="E168" s="45">
        <v>45896</v>
      </c>
      <c r="F168" s="44" t="s">
        <v>22</v>
      </c>
      <c r="G168" s="43">
        <v>5.0866218207103024</v>
      </c>
      <c r="I168" s="38"/>
    </row>
    <row r="169" spans="1:9">
      <c r="A169" s="46" t="s">
        <v>19</v>
      </c>
      <c r="B169" s="44" t="s">
        <v>1</v>
      </c>
      <c r="C169" s="44" t="s">
        <v>17</v>
      </c>
      <c r="D169" s="44" t="s">
        <v>18</v>
      </c>
      <c r="E169" s="45">
        <v>45897</v>
      </c>
      <c r="F169" s="44" t="s">
        <v>22</v>
      </c>
      <c r="G169" s="43">
        <v>5.1046449850580435</v>
      </c>
      <c r="I169" s="38"/>
    </row>
    <row r="170" spans="1:9">
      <c r="A170" s="46" t="s">
        <v>19</v>
      </c>
      <c r="B170" s="44" t="s">
        <v>1</v>
      </c>
      <c r="C170" s="44" t="s">
        <v>17</v>
      </c>
      <c r="D170" s="44" t="s">
        <v>18</v>
      </c>
      <c r="E170" s="45">
        <v>45898</v>
      </c>
      <c r="F170" s="44" t="s">
        <v>22</v>
      </c>
      <c r="G170" s="43">
        <v>5.1315941664225013</v>
      </c>
      <c r="I170" s="38"/>
    </row>
    <row r="171" spans="1:9">
      <c r="A171" s="46" t="s">
        <v>19</v>
      </c>
      <c r="B171" s="44" t="s">
        <v>1</v>
      </c>
      <c r="C171" s="44" t="s">
        <v>17</v>
      </c>
      <c r="D171" s="44" t="s">
        <v>18</v>
      </c>
      <c r="E171" s="45">
        <v>45901</v>
      </c>
      <c r="F171" s="44" t="s">
        <v>22</v>
      </c>
      <c r="G171" s="43">
        <v>5.162394204365345</v>
      </c>
      <c r="I171" s="38"/>
    </row>
    <row r="172" spans="1:9">
      <c r="A172" s="46" t="s">
        <v>19</v>
      </c>
      <c r="B172" s="44" t="s">
        <v>1</v>
      </c>
      <c r="C172" s="44" t="s">
        <v>17</v>
      </c>
      <c r="D172" s="44" t="s">
        <v>18</v>
      </c>
      <c r="E172" s="45">
        <v>45902</v>
      </c>
      <c r="F172" s="44" t="s">
        <v>22</v>
      </c>
      <c r="G172" s="43">
        <v>5.2405281683085807</v>
      </c>
      <c r="I172" s="38"/>
    </row>
    <row r="173" spans="1:9">
      <c r="A173" s="46" t="s">
        <v>19</v>
      </c>
      <c r="B173" s="44" t="s">
        <v>1</v>
      </c>
      <c r="C173" s="44" t="s">
        <v>17</v>
      </c>
      <c r="D173" s="44" t="s">
        <v>18</v>
      </c>
      <c r="E173" s="45">
        <v>45903</v>
      </c>
      <c r="F173" s="44" t="s">
        <v>22</v>
      </c>
      <c r="G173" s="43">
        <v>5.2614305771945649</v>
      </c>
      <c r="I173" s="38"/>
    </row>
    <row r="174" spans="1:9">
      <c r="A174" s="46" t="s">
        <v>19</v>
      </c>
      <c r="B174" s="44" t="s">
        <v>1</v>
      </c>
      <c r="C174" s="44" t="s">
        <v>17</v>
      </c>
      <c r="D174" s="44" t="s">
        <v>18</v>
      </c>
      <c r="E174" s="45">
        <v>45904</v>
      </c>
      <c r="F174" s="44" t="s">
        <v>22</v>
      </c>
      <c r="G174" s="43">
        <v>5.2825244350959721</v>
      </c>
      <c r="I174" s="38"/>
    </row>
    <row r="175" spans="1:9">
      <c r="A175" s="46" t="s">
        <v>19</v>
      </c>
      <c r="B175" s="44" t="s">
        <v>1</v>
      </c>
      <c r="C175" s="44" t="s">
        <v>17</v>
      </c>
      <c r="D175" s="44" t="s">
        <v>18</v>
      </c>
      <c r="E175" s="45">
        <v>45905</v>
      </c>
      <c r="F175" s="44" t="s">
        <v>22</v>
      </c>
      <c r="G175" s="43">
        <v>5.3043696386260546</v>
      </c>
      <c r="I175" s="38"/>
    </row>
    <row r="176" spans="1:9">
      <c r="A176" s="46" t="s">
        <v>19</v>
      </c>
      <c r="B176" s="44" t="s">
        <v>1</v>
      </c>
      <c r="C176" s="44" t="s">
        <v>17</v>
      </c>
      <c r="D176" s="44" t="s">
        <v>18</v>
      </c>
      <c r="E176" s="45">
        <v>45908</v>
      </c>
      <c r="F176" s="44" t="s">
        <v>22</v>
      </c>
      <c r="G176" s="43">
        <v>5.324975266373154</v>
      </c>
      <c r="I176" s="38"/>
    </row>
    <row r="177" spans="1:9">
      <c r="A177" s="46" t="s">
        <v>19</v>
      </c>
      <c r="B177" s="44" t="s">
        <v>1</v>
      </c>
      <c r="C177" s="44" t="s">
        <v>17</v>
      </c>
      <c r="D177" s="44" t="s">
        <v>18</v>
      </c>
      <c r="E177" s="45">
        <v>45909</v>
      </c>
      <c r="F177" s="44" t="s">
        <v>22</v>
      </c>
      <c r="G177" s="43">
        <v>5.3879479829897727</v>
      </c>
      <c r="I177" s="38"/>
    </row>
    <row r="178" spans="1:9">
      <c r="A178" s="46" t="s">
        <v>19</v>
      </c>
      <c r="B178" s="44" t="s">
        <v>1</v>
      </c>
      <c r="C178" s="44" t="s">
        <v>17</v>
      </c>
      <c r="D178" s="44" t="s">
        <v>18</v>
      </c>
      <c r="E178" s="45">
        <v>45910</v>
      </c>
      <c r="F178" s="44" t="s">
        <v>22</v>
      </c>
      <c r="G178" s="43">
        <v>5.4091184304475686</v>
      </c>
      <c r="I178" s="38"/>
    </row>
    <row r="179" spans="1:9">
      <c r="A179" s="46" t="s">
        <v>19</v>
      </c>
      <c r="B179" s="44" t="s">
        <v>1</v>
      </c>
      <c r="C179" s="44" t="s">
        <v>17</v>
      </c>
      <c r="D179" s="44" t="s">
        <v>18</v>
      </c>
      <c r="E179" s="45">
        <v>45911</v>
      </c>
      <c r="F179" s="44" t="s">
        <v>22</v>
      </c>
      <c r="G179" s="43">
        <v>5.4301809451562413</v>
      </c>
      <c r="I179" s="38"/>
    </row>
    <row r="180" spans="1:9">
      <c r="A180" s="46" t="s">
        <v>19</v>
      </c>
      <c r="B180" s="44" t="s">
        <v>1</v>
      </c>
      <c r="C180" s="44" t="s">
        <v>17</v>
      </c>
      <c r="D180" s="44" t="s">
        <v>18</v>
      </c>
      <c r="E180" s="45">
        <v>45912</v>
      </c>
      <c r="F180" s="44" t="s">
        <v>22</v>
      </c>
      <c r="G180" s="43">
        <v>5.4531755257257712</v>
      </c>
      <c r="I180" s="38"/>
    </row>
    <row r="181" spans="1:9">
      <c r="A181" s="46" t="s">
        <v>19</v>
      </c>
      <c r="B181" s="44" t="s">
        <v>1</v>
      </c>
      <c r="C181" s="44" t="s">
        <v>17</v>
      </c>
      <c r="D181" s="44" t="s">
        <v>18</v>
      </c>
      <c r="E181" s="45">
        <v>45915</v>
      </c>
      <c r="F181" s="44" t="s">
        <v>22</v>
      </c>
      <c r="G181" s="43">
        <v>5.4756917947011168</v>
      </c>
      <c r="I181" s="38"/>
    </row>
    <row r="182" spans="1:9">
      <c r="A182" s="46" t="s">
        <v>19</v>
      </c>
      <c r="B182" s="44" t="s">
        <v>1</v>
      </c>
      <c r="C182" s="44" t="s">
        <v>17</v>
      </c>
      <c r="D182" s="44" t="s">
        <v>18</v>
      </c>
      <c r="E182" s="45">
        <v>45916</v>
      </c>
      <c r="F182" s="44" t="s">
        <v>22</v>
      </c>
      <c r="G182" s="43">
        <v>5.5352432066561379</v>
      </c>
      <c r="I182" s="38"/>
    </row>
    <row r="183" spans="1:9">
      <c r="A183" s="46" t="s">
        <v>19</v>
      </c>
      <c r="B183" s="44" t="s">
        <v>1</v>
      </c>
      <c r="C183" s="44" t="s">
        <v>17</v>
      </c>
      <c r="D183" s="44" t="s">
        <v>18</v>
      </c>
      <c r="E183" s="45">
        <v>45917</v>
      </c>
      <c r="F183" s="44" t="s">
        <v>22</v>
      </c>
      <c r="G183" s="43">
        <v>5.5589459071676117</v>
      </c>
      <c r="I183" s="38"/>
    </row>
    <row r="184" spans="1:9">
      <c r="A184" s="46" t="s">
        <v>19</v>
      </c>
      <c r="B184" s="44" t="s">
        <v>1</v>
      </c>
      <c r="C184" s="44" t="s">
        <v>17</v>
      </c>
      <c r="D184" s="44" t="s">
        <v>18</v>
      </c>
      <c r="E184" s="45">
        <v>45918</v>
      </c>
      <c r="F184" s="44" t="s">
        <v>22</v>
      </c>
      <c r="G184" s="43">
        <v>5.5804611309805621</v>
      </c>
      <c r="I184" s="38"/>
    </row>
    <row r="185" spans="1:9">
      <c r="A185" s="46" t="s">
        <v>19</v>
      </c>
      <c r="B185" s="44" t="s">
        <v>1</v>
      </c>
      <c r="C185" s="44" t="s">
        <v>17</v>
      </c>
      <c r="D185" s="44" t="s">
        <v>18</v>
      </c>
      <c r="E185" s="45">
        <v>45919</v>
      </c>
      <c r="F185" s="44" t="s">
        <v>22</v>
      </c>
      <c r="G185" s="43">
        <v>5.6107237445796097</v>
      </c>
      <c r="I185" s="38"/>
    </row>
    <row r="186" spans="1:9">
      <c r="A186" s="46" t="s">
        <v>19</v>
      </c>
      <c r="B186" s="44" t="s">
        <v>1</v>
      </c>
      <c r="C186" s="44" t="s">
        <v>17</v>
      </c>
      <c r="D186" s="44" t="s">
        <v>18</v>
      </c>
      <c r="E186" s="45">
        <v>45922</v>
      </c>
      <c r="F186" s="44" t="s">
        <v>22</v>
      </c>
      <c r="G186" s="43">
        <v>5.6290741282159642</v>
      </c>
      <c r="I186" s="38"/>
    </row>
    <row r="187" spans="1:9">
      <c r="A187" s="46" t="s">
        <v>19</v>
      </c>
      <c r="B187" s="44" t="s">
        <v>1</v>
      </c>
      <c r="C187" s="44" t="s">
        <v>17</v>
      </c>
      <c r="D187" s="44" t="s">
        <v>18</v>
      </c>
      <c r="E187" s="45">
        <v>45923</v>
      </c>
      <c r="F187" s="44" t="s">
        <v>22</v>
      </c>
      <c r="G187" s="43">
        <v>5.6962796371159756</v>
      </c>
      <c r="I187" s="38"/>
    </row>
    <row r="188" spans="1:9">
      <c r="A188" s="46" t="s">
        <v>19</v>
      </c>
      <c r="B188" s="44" t="s">
        <v>1</v>
      </c>
      <c r="C188" s="44" t="s">
        <v>17</v>
      </c>
      <c r="D188" s="44" t="s">
        <v>18</v>
      </c>
      <c r="E188" s="45">
        <v>45924</v>
      </c>
      <c r="F188" s="44" t="s">
        <v>22</v>
      </c>
      <c r="G188" s="43">
        <v>5.7164033105550365</v>
      </c>
      <c r="I188" s="38"/>
    </row>
    <row r="189" spans="1:9">
      <c r="A189" s="46" t="s">
        <v>19</v>
      </c>
      <c r="B189" s="44" t="s">
        <v>1</v>
      </c>
      <c r="C189" s="44" t="s">
        <v>17</v>
      </c>
      <c r="D189" s="44" t="s">
        <v>18</v>
      </c>
      <c r="E189" s="45">
        <v>45925</v>
      </c>
      <c r="F189" s="44" t="s">
        <v>22</v>
      </c>
      <c r="G189" s="43">
        <v>5.7431682192808173</v>
      </c>
      <c r="I189" s="38"/>
    </row>
    <row r="190" spans="1:9">
      <c r="A190" s="46" t="s">
        <v>19</v>
      </c>
      <c r="B190" s="44" t="s">
        <v>1</v>
      </c>
      <c r="C190" s="44" t="s">
        <v>17</v>
      </c>
      <c r="D190" s="44" t="s">
        <v>18</v>
      </c>
      <c r="E190" s="45">
        <v>45926</v>
      </c>
      <c r="F190" s="44" t="s">
        <v>22</v>
      </c>
      <c r="G190" s="43">
        <v>5.7644635723815316</v>
      </c>
      <c r="I190" s="38"/>
    </row>
    <row r="191" spans="1:9">
      <c r="A191" s="46" t="s">
        <v>19</v>
      </c>
      <c r="B191" s="44" t="s">
        <v>1</v>
      </c>
      <c r="C191" s="44" t="s">
        <v>17</v>
      </c>
      <c r="D191" s="44" t="s">
        <v>18</v>
      </c>
      <c r="E191" s="45">
        <v>45929</v>
      </c>
      <c r="F191" s="44" t="s">
        <v>22</v>
      </c>
      <c r="G191" s="43">
        <v>5.7857199197733786</v>
      </c>
      <c r="I191" s="38"/>
    </row>
    <row r="192" spans="1:9">
      <c r="A192" s="46" t="s">
        <v>19</v>
      </c>
      <c r="B192" s="44" t="s">
        <v>1</v>
      </c>
      <c r="C192" s="44" t="s">
        <v>17</v>
      </c>
      <c r="D192" s="44" t="s">
        <v>18</v>
      </c>
      <c r="E192" s="45">
        <v>45930</v>
      </c>
      <c r="F192" s="44" t="s">
        <v>22</v>
      </c>
      <c r="G192" s="43">
        <v>5.8568380237573772</v>
      </c>
      <c r="I192" s="38"/>
    </row>
    <row r="193" spans="1:9">
      <c r="A193" s="46" t="s">
        <v>19</v>
      </c>
      <c r="B193" s="44" t="s">
        <v>1</v>
      </c>
      <c r="C193" s="44" t="s">
        <v>17</v>
      </c>
      <c r="D193" s="44" t="s">
        <v>18</v>
      </c>
      <c r="E193" s="45">
        <v>45931</v>
      </c>
      <c r="F193" s="44" t="s">
        <v>22</v>
      </c>
      <c r="G193" s="43">
        <v>5.8779622904194921</v>
      </c>
      <c r="I193" s="38"/>
    </row>
    <row r="194" spans="1:9">
      <c r="A194" s="46" t="s">
        <v>19</v>
      </c>
      <c r="B194" s="44" t="s">
        <v>1</v>
      </c>
      <c r="C194" s="44" t="s">
        <v>17</v>
      </c>
      <c r="D194" s="44" t="s">
        <v>18</v>
      </c>
      <c r="E194" s="45">
        <v>45932</v>
      </c>
      <c r="F194" s="44" t="s">
        <v>22</v>
      </c>
      <c r="G194" s="43">
        <v>5.9122669782313899</v>
      </c>
      <c r="I194" s="38"/>
    </row>
    <row r="195" spans="1:9">
      <c r="A195" s="46" t="s">
        <v>19</v>
      </c>
      <c r="B195" s="44" t="s">
        <v>1</v>
      </c>
      <c r="C195" s="44" t="s">
        <v>17</v>
      </c>
      <c r="D195" s="44" t="s">
        <v>18</v>
      </c>
      <c r="E195" s="45">
        <v>45933</v>
      </c>
      <c r="F195" s="44" t="s">
        <v>22</v>
      </c>
      <c r="G195" s="43">
        <v>5.9435557131132271</v>
      </c>
      <c r="I195" s="38"/>
    </row>
    <row r="196" spans="1:9">
      <c r="A196" s="46" t="s">
        <v>19</v>
      </c>
      <c r="B196" s="44" t="s">
        <v>1</v>
      </c>
      <c r="C196" s="44" t="s">
        <v>17</v>
      </c>
      <c r="D196" s="44" t="s">
        <v>18</v>
      </c>
      <c r="E196" s="45">
        <v>45936</v>
      </c>
      <c r="F196" s="44" t="s">
        <v>22</v>
      </c>
      <c r="G196" s="43">
        <v>5.9647738856585288</v>
      </c>
      <c r="I196" s="38"/>
    </row>
    <row r="197" spans="1:9">
      <c r="A197" s="46" t="s">
        <v>19</v>
      </c>
      <c r="B197" s="44" t="s">
        <v>1</v>
      </c>
      <c r="C197" s="44" t="s">
        <v>17</v>
      </c>
      <c r="D197" s="44" t="s">
        <v>18</v>
      </c>
      <c r="E197" s="45">
        <v>45937</v>
      </c>
      <c r="F197" s="44" t="s">
        <v>22</v>
      </c>
      <c r="G197" s="43">
        <v>6.0153671189182045</v>
      </c>
      <c r="I197" s="38"/>
    </row>
    <row r="198" spans="1:9">
      <c r="A198" s="46" t="s">
        <v>19</v>
      </c>
      <c r="B198" s="44" t="s">
        <v>1</v>
      </c>
      <c r="C198" s="44" t="s">
        <v>17</v>
      </c>
      <c r="D198" s="44" t="s">
        <v>18</v>
      </c>
      <c r="E198" s="45">
        <v>45938</v>
      </c>
      <c r="F198" s="44" t="s">
        <v>22</v>
      </c>
      <c r="G198" s="43">
        <v>6.0368651264137858</v>
      </c>
      <c r="I198" s="38"/>
    </row>
    <row r="199" spans="1:9">
      <c r="A199" s="46" t="s">
        <v>19</v>
      </c>
      <c r="B199" s="44" t="s">
        <v>1</v>
      </c>
      <c r="C199" s="44" t="s">
        <v>17</v>
      </c>
      <c r="D199" s="44" t="s">
        <v>18</v>
      </c>
      <c r="E199" s="45">
        <v>45939</v>
      </c>
      <c r="F199" s="44" t="s">
        <v>22</v>
      </c>
      <c r="G199" s="43">
        <v>6.0578443449253614</v>
      </c>
      <c r="I199" s="38"/>
    </row>
    <row r="200" spans="1:9">
      <c r="A200" s="46" t="s">
        <v>19</v>
      </c>
      <c r="B200" s="44" t="s">
        <v>1</v>
      </c>
      <c r="C200" s="44" t="s">
        <v>17</v>
      </c>
      <c r="D200" s="44" t="s">
        <v>18</v>
      </c>
      <c r="E200" s="45">
        <v>45940</v>
      </c>
      <c r="F200" s="44" t="s">
        <v>22</v>
      </c>
      <c r="G200" s="43">
        <v>6.0803165162386241</v>
      </c>
      <c r="I200" s="38"/>
    </row>
    <row r="201" spans="1:9">
      <c r="A201" s="46" t="s">
        <v>19</v>
      </c>
      <c r="B201" s="44" t="s">
        <v>1</v>
      </c>
      <c r="C201" s="44" t="s">
        <v>17</v>
      </c>
      <c r="D201" s="44" t="s">
        <v>18</v>
      </c>
      <c r="E201" s="45">
        <v>45943</v>
      </c>
      <c r="F201" s="44" t="s">
        <v>22</v>
      </c>
      <c r="G201" s="43">
        <v>6.1013576745735429</v>
      </c>
      <c r="I201" s="38"/>
    </row>
    <row r="202" spans="1:9">
      <c r="A202" s="46" t="s">
        <v>19</v>
      </c>
      <c r="B202" s="44" t="s">
        <v>1</v>
      </c>
      <c r="C202" s="44" t="s">
        <v>17</v>
      </c>
      <c r="D202" s="44" t="s">
        <v>18</v>
      </c>
      <c r="E202" s="45">
        <v>45944</v>
      </c>
      <c r="F202" s="44" t="s">
        <v>22</v>
      </c>
      <c r="G202" s="43">
        <v>6.1639588601983162</v>
      </c>
      <c r="I202" s="38"/>
    </row>
    <row r="203" spans="1:9">
      <c r="A203" s="46" t="s">
        <v>19</v>
      </c>
      <c r="B203" s="44" t="s">
        <v>1</v>
      </c>
      <c r="C203" s="44" t="s">
        <v>17</v>
      </c>
      <c r="D203" s="44" t="s">
        <v>18</v>
      </c>
      <c r="E203" s="45">
        <v>45945</v>
      </c>
      <c r="F203" s="44" t="s">
        <v>22</v>
      </c>
      <c r="G203" s="43">
        <v>6.1736177890834298</v>
      </c>
      <c r="I203" s="38"/>
    </row>
    <row r="204" spans="1:9">
      <c r="A204" s="46" t="s">
        <v>19</v>
      </c>
      <c r="B204" s="44" t="s">
        <v>1</v>
      </c>
      <c r="C204" s="44" t="s">
        <v>17</v>
      </c>
      <c r="D204" s="44" t="s">
        <v>18</v>
      </c>
      <c r="E204" s="45">
        <v>45946</v>
      </c>
      <c r="F204" s="44" t="s">
        <v>22</v>
      </c>
      <c r="G204" s="43">
        <v>6.1941165474248372</v>
      </c>
      <c r="I204" s="38"/>
    </row>
    <row r="205" spans="1:9">
      <c r="A205" s="46" t="s">
        <v>19</v>
      </c>
      <c r="B205" s="44" t="s">
        <v>1</v>
      </c>
      <c r="C205" s="44" t="s">
        <v>17</v>
      </c>
      <c r="D205" s="44" t="s">
        <v>18</v>
      </c>
      <c r="E205" s="45">
        <v>45947</v>
      </c>
      <c r="F205" s="44" t="s">
        <v>22</v>
      </c>
      <c r="G205" s="43">
        <v>6.2128304883303631</v>
      </c>
      <c r="I205" s="38"/>
    </row>
    <row r="206" spans="1:9">
      <c r="A206" s="46" t="s">
        <v>19</v>
      </c>
      <c r="B206" s="44" t="s">
        <v>1</v>
      </c>
      <c r="C206" s="44" t="s">
        <v>17</v>
      </c>
      <c r="D206" s="44" t="s">
        <v>18</v>
      </c>
      <c r="E206" s="45">
        <v>45950</v>
      </c>
      <c r="F206" s="44" t="s">
        <v>22</v>
      </c>
      <c r="G206" s="43">
        <v>6.2384685830067008</v>
      </c>
      <c r="I206" s="38"/>
    </row>
    <row r="207" spans="1:9">
      <c r="A207" s="46" t="s">
        <v>19</v>
      </c>
      <c r="B207" s="44" t="s">
        <v>1</v>
      </c>
      <c r="C207" s="44" t="s">
        <v>17</v>
      </c>
      <c r="D207" s="44" t="s">
        <v>18</v>
      </c>
      <c r="E207" s="45">
        <v>45951</v>
      </c>
      <c r="F207" s="44" t="s">
        <v>22</v>
      </c>
      <c r="G207" s="43">
        <v>6.3002705284416507</v>
      </c>
      <c r="I207" s="38"/>
    </row>
    <row r="208" spans="1:9">
      <c r="A208" s="46" t="s">
        <v>19</v>
      </c>
      <c r="B208" s="44" t="s">
        <v>1</v>
      </c>
      <c r="C208" s="44" t="s">
        <v>17</v>
      </c>
      <c r="D208" s="44" t="s">
        <v>18</v>
      </c>
      <c r="E208" s="45">
        <v>45952</v>
      </c>
      <c r="F208" s="44" t="s">
        <v>22</v>
      </c>
      <c r="G208" s="43">
        <v>6.3122506730078518</v>
      </c>
      <c r="I208" s="38"/>
    </row>
    <row r="209" spans="1:9">
      <c r="A209" s="46" t="s">
        <v>19</v>
      </c>
      <c r="B209" s="44" t="s">
        <v>1</v>
      </c>
      <c r="C209" s="44" t="s">
        <v>17</v>
      </c>
      <c r="D209" s="44" t="s">
        <v>18</v>
      </c>
      <c r="E209" s="45">
        <v>45953</v>
      </c>
      <c r="F209" s="44" t="s">
        <v>22</v>
      </c>
      <c r="G209" s="43">
        <v>6.3065717320795915</v>
      </c>
      <c r="I209" s="38"/>
    </row>
    <row r="210" spans="1:9">
      <c r="A210" s="46" t="s">
        <v>19</v>
      </c>
      <c r="B210" s="44" t="s">
        <v>1</v>
      </c>
      <c r="C210" s="44" t="s">
        <v>17</v>
      </c>
      <c r="D210" s="44" t="s">
        <v>18</v>
      </c>
      <c r="E210" s="45">
        <v>45954</v>
      </c>
      <c r="F210" s="44" t="s">
        <v>22</v>
      </c>
      <c r="G210" s="43">
        <v>6.3272626478158438</v>
      </c>
      <c r="I210" s="38"/>
    </row>
    <row r="211" spans="1:9">
      <c r="A211" s="46" t="s">
        <v>19</v>
      </c>
      <c r="B211" s="44" t="s">
        <v>1</v>
      </c>
      <c r="C211" s="44" t="s">
        <v>17</v>
      </c>
      <c r="D211" s="44" t="s">
        <v>18</v>
      </c>
      <c r="E211" s="45">
        <v>45957</v>
      </c>
      <c r="F211" s="44" t="s">
        <v>22</v>
      </c>
      <c r="G211" s="43">
        <v>6.3489738171549757</v>
      </c>
      <c r="I211" s="38"/>
    </row>
    <row r="212" spans="1:9">
      <c r="A212" s="46" t="s">
        <v>19</v>
      </c>
      <c r="B212" s="44" t="s">
        <v>1</v>
      </c>
      <c r="C212" s="44" t="s">
        <v>17</v>
      </c>
      <c r="D212" s="44" t="s">
        <v>18</v>
      </c>
      <c r="E212" s="45">
        <v>45958</v>
      </c>
      <c r="F212" s="44" t="s">
        <v>22</v>
      </c>
      <c r="G212" s="43">
        <v>6.409585629530655</v>
      </c>
      <c r="I212" s="38"/>
    </row>
    <row r="213" spans="1:9">
      <c r="A213" s="46" t="s">
        <v>19</v>
      </c>
      <c r="B213" s="44" t="s">
        <v>1</v>
      </c>
      <c r="C213" s="44" t="s">
        <v>17</v>
      </c>
      <c r="D213" s="44" t="s">
        <v>18</v>
      </c>
      <c r="E213" s="45">
        <v>45959</v>
      </c>
      <c r="F213" s="44" t="s">
        <v>22</v>
      </c>
      <c r="G213" s="43">
        <v>6.431807407319714</v>
      </c>
      <c r="I213" s="38"/>
    </row>
    <row r="214" spans="1:9">
      <c r="A214" s="46" t="s">
        <v>19</v>
      </c>
      <c r="B214" s="44" t="s">
        <v>1</v>
      </c>
      <c r="C214" s="44" t="s">
        <v>17</v>
      </c>
      <c r="D214" s="44" t="s">
        <v>18</v>
      </c>
      <c r="E214" s="45">
        <v>45960</v>
      </c>
      <c r="F214" s="44" t="s">
        <v>22</v>
      </c>
      <c r="G214" s="43">
        <v>6.4519808019326881</v>
      </c>
      <c r="I214" s="38"/>
    </row>
    <row r="215" spans="1:9">
      <c r="A215" s="46" t="s">
        <v>19</v>
      </c>
      <c r="B215" s="44" t="s">
        <v>1</v>
      </c>
      <c r="C215" s="44" t="s">
        <v>17</v>
      </c>
      <c r="D215" s="44" t="s">
        <v>18</v>
      </c>
      <c r="E215" s="45">
        <v>45961</v>
      </c>
      <c r="F215" s="44" t="s">
        <v>22</v>
      </c>
      <c r="G215" s="43">
        <v>6.4727509092729418</v>
      </c>
      <c r="I215" s="38"/>
    </row>
    <row r="216" spans="1:9">
      <c r="A216" s="46" t="s">
        <v>19</v>
      </c>
      <c r="B216" s="44" t="s">
        <v>1</v>
      </c>
      <c r="C216" s="44" t="s">
        <v>17</v>
      </c>
      <c r="D216" s="44" t="s">
        <v>18</v>
      </c>
      <c r="E216" s="45">
        <v>45964</v>
      </c>
      <c r="F216" s="44" t="s">
        <v>22</v>
      </c>
      <c r="G216" s="43">
        <v>6.493724175040378</v>
      </c>
      <c r="I216" s="38"/>
    </row>
    <row r="217" spans="1:9">
      <c r="A217" s="46" t="s">
        <v>19</v>
      </c>
      <c r="B217" s="44" t="s">
        <v>1</v>
      </c>
      <c r="C217" s="44" t="s">
        <v>17</v>
      </c>
      <c r="D217" s="44" t="s">
        <v>18</v>
      </c>
      <c r="E217" s="45">
        <v>45965</v>
      </c>
      <c r="F217" s="44" t="s">
        <v>22</v>
      </c>
      <c r="G217" s="43">
        <v>6.5685702697887223</v>
      </c>
      <c r="I217" s="38"/>
    </row>
    <row r="218" spans="1:9">
      <c r="A218" s="46" t="s">
        <v>19</v>
      </c>
      <c r="B218" s="44" t="s">
        <v>1</v>
      </c>
      <c r="C218" s="44" t="s">
        <v>17</v>
      </c>
      <c r="D218" s="44" t="s">
        <v>18</v>
      </c>
      <c r="E218" s="45">
        <v>45966</v>
      </c>
      <c r="F218" s="44" t="s">
        <v>22</v>
      </c>
      <c r="G218" s="43">
        <v>6.589029098044727</v>
      </c>
      <c r="I218" s="38"/>
    </row>
    <row r="219" spans="1:9">
      <c r="A219" s="46" t="s">
        <v>19</v>
      </c>
      <c r="B219" s="44" t="s">
        <v>1</v>
      </c>
      <c r="C219" s="44" t="s">
        <v>17</v>
      </c>
      <c r="D219" s="44" t="s">
        <v>18</v>
      </c>
      <c r="E219" s="45">
        <v>45967</v>
      </c>
      <c r="F219" s="44" t="s">
        <v>22</v>
      </c>
      <c r="G219" s="43">
        <v>6.5983463111956624</v>
      </c>
      <c r="I219" s="38"/>
    </row>
    <row r="220" spans="1:9">
      <c r="A220" s="46" t="s">
        <v>19</v>
      </c>
      <c r="B220" s="44" t="s">
        <v>1</v>
      </c>
      <c r="C220" s="44" t="s">
        <v>17</v>
      </c>
      <c r="D220" s="44" t="s">
        <v>18</v>
      </c>
      <c r="E220" s="45">
        <v>45968</v>
      </c>
      <c r="F220" s="44" t="s">
        <v>22</v>
      </c>
      <c r="G220" s="43">
        <v>6.6265602076236343</v>
      </c>
      <c r="I220" s="38"/>
    </row>
    <row r="221" spans="1:9">
      <c r="A221" s="46" t="s">
        <v>19</v>
      </c>
      <c r="B221" s="44" t="s">
        <v>1</v>
      </c>
      <c r="C221" s="44" t="s">
        <v>17</v>
      </c>
      <c r="D221" s="44" t="s">
        <v>18</v>
      </c>
      <c r="E221" s="45">
        <v>45971</v>
      </c>
      <c r="F221" s="44" t="s">
        <v>22</v>
      </c>
      <c r="G221" s="43">
        <v>6.6517468537431785</v>
      </c>
      <c r="I221" s="38"/>
    </row>
    <row r="222" spans="1:9">
      <c r="A222" s="46" t="s">
        <v>19</v>
      </c>
      <c r="B222" s="44" t="s">
        <v>1</v>
      </c>
      <c r="C222" s="44" t="s">
        <v>17</v>
      </c>
      <c r="D222" s="44" t="s">
        <v>18</v>
      </c>
      <c r="E222" s="45">
        <v>45972</v>
      </c>
      <c r="F222" s="44" t="s">
        <v>22</v>
      </c>
      <c r="G222" s="43">
        <v>6.7169249948514214</v>
      </c>
      <c r="I222" s="38"/>
    </row>
    <row r="223" spans="1:9">
      <c r="A223" s="46" t="s">
        <v>19</v>
      </c>
      <c r="B223" s="44" t="s">
        <v>1</v>
      </c>
      <c r="C223" s="44" t="s">
        <v>17</v>
      </c>
      <c r="D223" s="44" t="s">
        <v>18</v>
      </c>
      <c r="E223" s="45">
        <v>45973</v>
      </c>
      <c r="F223" s="44" t="s">
        <v>22</v>
      </c>
      <c r="G223" s="43">
        <v>6.7392783478279847</v>
      </c>
      <c r="I223" s="38"/>
    </row>
    <row r="224" spans="1:9">
      <c r="A224" s="46" t="s">
        <v>19</v>
      </c>
      <c r="B224" s="44" t="s">
        <v>1</v>
      </c>
      <c r="C224" s="44" t="s">
        <v>17</v>
      </c>
      <c r="D224" s="44" t="s">
        <v>18</v>
      </c>
      <c r="E224" s="45">
        <v>45974</v>
      </c>
      <c r="F224" s="44" t="s">
        <v>22</v>
      </c>
      <c r="G224" s="43">
        <v>6.763621618633076</v>
      </c>
      <c r="I224" s="38"/>
    </row>
    <row r="225" spans="1:9">
      <c r="A225" s="46" t="s">
        <v>19</v>
      </c>
      <c r="B225" s="44" t="s">
        <v>1</v>
      </c>
      <c r="C225" s="44" t="s">
        <v>17</v>
      </c>
      <c r="D225" s="44" t="s">
        <v>18</v>
      </c>
      <c r="E225" s="45">
        <v>45975</v>
      </c>
      <c r="F225" s="44" t="s">
        <v>22</v>
      </c>
      <c r="G225" s="43">
        <v>6.7850945672043625</v>
      </c>
      <c r="I225" s="38"/>
    </row>
    <row r="226" spans="1:9">
      <c r="A226" s="46" t="s">
        <v>19</v>
      </c>
      <c r="B226" s="44" t="s">
        <v>1</v>
      </c>
      <c r="C226" s="44" t="s">
        <v>17</v>
      </c>
      <c r="D226" s="44" t="s">
        <v>18</v>
      </c>
      <c r="E226" s="45">
        <v>45978</v>
      </c>
      <c r="F226" s="44" t="s">
        <v>22</v>
      </c>
      <c r="G226" s="43">
        <v>6.8068889215892705</v>
      </c>
      <c r="I226" s="38"/>
    </row>
    <row r="227" spans="1:9">
      <c r="A227" s="46" t="s">
        <v>19</v>
      </c>
      <c r="B227" s="44" t="s">
        <v>1</v>
      </c>
      <c r="C227" s="44" t="s">
        <v>17</v>
      </c>
      <c r="D227" s="44" t="s">
        <v>18</v>
      </c>
      <c r="E227" s="45">
        <v>45979</v>
      </c>
      <c r="F227" s="44" t="s">
        <v>22</v>
      </c>
      <c r="G227" s="43">
        <v>6.8708439720818442</v>
      </c>
      <c r="I227" s="38"/>
    </row>
    <row r="228" spans="1:9">
      <c r="A228" s="46" t="s">
        <v>19</v>
      </c>
      <c r="B228" s="44" t="s">
        <v>1</v>
      </c>
      <c r="C228" s="44" t="s">
        <v>17</v>
      </c>
      <c r="D228" s="44" t="s">
        <v>18</v>
      </c>
      <c r="E228" s="45">
        <v>45980</v>
      </c>
      <c r="F228" s="44" t="s">
        <v>22</v>
      </c>
      <c r="G228" s="43">
        <v>6.8926462513570668</v>
      </c>
      <c r="I228" s="38"/>
    </row>
    <row r="229" spans="1:9">
      <c r="A229" s="46" t="s">
        <v>19</v>
      </c>
      <c r="B229" s="44" t="s">
        <v>1</v>
      </c>
      <c r="C229" s="44" t="s">
        <v>17</v>
      </c>
      <c r="D229" s="44" t="s">
        <v>18</v>
      </c>
      <c r="E229" s="45">
        <v>45981</v>
      </c>
      <c r="F229" s="44" t="s">
        <v>22</v>
      </c>
      <c r="G229" s="43">
        <v>6.9144508236136168</v>
      </c>
      <c r="I229" s="38"/>
    </row>
    <row r="230" spans="1:9">
      <c r="A230" s="46" t="s">
        <v>19</v>
      </c>
      <c r="B230" s="44" t="s">
        <v>1</v>
      </c>
      <c r="C230" s="44" t="s">
        <v>17</v>
      </c>
      <c r="D230" s="44" t="s">
        <v>18</v>
      </c>
      <c r="E230" s="45">
        <v>45982</v>
      </c>
      <c r="F230" s="44" t="s">
        <v>22</v>
      </c>
      <c r="G230" s="43">
        <v>6.9363242034005586</v>
      </c>
      <c r="I230" s="38"/>
    </row>
    <row r="231" spans="1:9">
      <c r="A231" s="46" t="s">
        <v>19</v>
      </c>
      <c r="B231" s="44" t="s">
        <v>1</v>
      </c>
      <c r="C231" s="44" t="s">
        <v>17</v>
      </c>
      <c r="D231" s="44" t="s">
        <v>18</v>
      </c>
      <c r="E231" s="45">
        <v>45985</v>
      </c>
      <c r="F231" s="44" t="s">
        <v>22</v>
      </c>
      <c r="G231" s="43">
        <v>6.958256300695524</v>
      </c>
      <c r="I231" s="38"/>
    </row>
    <row r="232" spans="1:9">
      <c r="A232" s="46" t="s">
        <v>19</v>
      </c>
      <c r="B232" s="44" t="s">
        <v>1</v>
      </c>
      <c r="C232" s="44" t="s">
        <v>17</v>
      </c>
      <c r="D232" s="44" t="s">
        <v>18</v>
      </c>
      <c r="E232" s="45">
        <v>45986</v>
      </c>
      <c r="F232" s="44" t="s">
        <v>22</v>
      </c>
      <c r="G232" s="43">
        <v>7.0241766623175836</v>
      </c>
      <c r="I232" s="38"/>
    </row>
    <row r="233" spans="1:9">
      <c r="A233" s="46" t="s">
        <v>19</v>
      </c>
      <c r="B233" s="44" t="s">
        <v>1</v>
      </c>
      <c r="C233" s="44" t="s">
        <v>17</v>
      </c>
      <c r="D233" s="44" t="s">
        <v>18</v>
      </c>
      <c r="E233" s="45">
        <v>45987</v>
      </c>
      <c r="F233" s="44" t="s">
        <v>22</v>
      </c>
      <c r="G233" s="43">
        <v>7.0462640333431361</v>
      </c>
      <c r="I233" s="38"/>
    </row>
    <row r="234" spans="1:9">
      <c r="A234" s="46" t="s">
        <v>19</v>
      </c>
      <c r="B234" s="44" t="s">
        <v>1</v>
      </c>
      <c r="C234" s="44" t="s">
        <v>17</v>
      </c>
      <c r="D234" s="44" t="s">
        <v>18</v>
      </c>
      <c r="E234" s="45">
        <v>45988</v>
      </c>
      <c r="F234" s="44" t="s">
        <v>22</v>
      </c>
      <c r="G234" s="43">
        <v>7.068360840868765</v>
      </c>
      <c r="I234" s="38"/>
    </row>
    <row r="235" spans="1:9">
      <c r="A235" s="46" t="s">
        <v>19</v>
      </c>
      <c r="B235" s="44" t="s">
        <v>1</v>
      </c>
      <c r="C235" s="44" t="s">
        <v>17</v>
      </c>
      <c r="D235" s="44" t="s">
        <v>18</v>
      </c>
      <c r="E235" s="45">
        <v>45989</v>
      </c>
      <c r="F235" s="44" t="s">
        <v>22</v>
      </c>
      <c r="G235" s="43">
        <v>7.0885694528952934</v>
      </c>
      <c r="I235" s="38"/>
    </row>
    <row r="236" spans="1:9">
      <c r="A236" s="46" t="s">
        <v>19</v>
      </c>
      <c r="B236" s="44" t="s">
        <v>1</v>
      </c>
      <c r="C236" s="44" t="s">
        <v>17</v>
      </c>
      <c r="D236" s="44" t="s">
        <v>18</v>
      </c>
      <c r="E236" s="45">
        <v>45992</v>
      </c>
      <c r="F236" s="44" t="s">
        <v>22</v>
      </c>
      <c r="G236" s="43">
        <v>7.1148811060822661</v>
      </c>
      <c r="I236" s="38"/>
    </row>
    <row r="237" spans="1:9">
      <c r="A237" s="46" t="s">
        <v>19</v>
      </c>
      <c r="B237" s="44" t="s">
        <v>1</v>
      </c>
      <c r="C237" s="44" t="s">
        <v>17</v>
      </c>
      <c r="D237" s="44" t="s">
        <v>18</v>
      </c>
      <c r="E237" s="45">
        <v>45993</v>
      </c>
      <c r="F237" s="44" t="s">
        <v>22</v>
      </c>
      <c r="G237" s="43">
        <v>7.1919637701391936</v>
      </c>
      <c r="I237" s="38"/>
    </row>
    <row r="238" spans="1:9">
      <c r="A238" s="46" t="s">
        <v>19</v>
      </c>
      <c r="B238" s="44" t="s">
        <v>1</v>
      </c>
      <c r="C238" s="44" t="s">
        <v>17</v>
      </c>
      <c r="D238" s="44" t="s">
        <v>18</v>
      </c>
      <c r="E238" s="45">
        <v>45994</v>
      </c>
      <c r="F238" s="44" t="s">
        <v>22</v>
      </c>
      <c r="G238" s="43">
        <v>7.2137703263073032</v>
      </c>
      <c r="I238" s="38"/>
    </row>
    <row r="239" spans="1:9">
      <c r="A239" s="46" t="s">
        <v>19</v>
      </c>
      <c r="B239" s="44" t="s">
        <v>1</v>
      </c>
      <c r="C239" s="44" t="s">
        <v>17</v>
      </c>
      <c r="D239" s="44" t="s">
        <v>18</v>
      </c>
      <c r="E239" s="45">
        <v>45995</v>
      </c>
      <c r="F239" s="44" t="s">
        <v>22</v>
      </c>
      <c r="G239" s="43">
        <v>7.2335995566601152</v>
      </c>
      <c r="I239" s="38"/>
    </row>
    <row r="240" spans="1:9">
      <c r="A240" s="46" t="s">
        <v>19</v>
      </c>
      <c r="B240" s="44" t="s">
        <v>1</v>
      </c>
      <c r="C240" s="44" t="s">
        <v>17</v>
      </c>
      <c r="D240" s="44" t="s">
        <v>18</v>
      </c>
      <c r="E240" s="45">
        <v>45996</v>
      </c>
      <c r="F240" s="44" t="s">
        <v>22</v>
      </c>
      <c r="G240" s="43">
        <v>7.2482493392622676</v>
      </c>
      <c r="I240" s="38"/>
    </row>
    <row r="241" spans="1:9">
      <c r="A241" s="46" t="s">
        <v>19</v>
      </c>
      <c r="B241" s="44" t="s">
        <v>1</v>
      </c>
      <c r="C241" s="44" t="s">
        <v>17</v>
      </c>
      <c r="D241" s="44" t="s">
        <v>18</v>
      </c>
      <c r="E241" s="45">
        <v>45999</v>
      </c>
      <c r="F241" s="44" t="s">
        <v>22</v>
      </c>
      <c r="G241" s="43">
        <v>7.2700847685609578</v>
      </c>
      <c r="I241" s="38"/>
    </row>
    <row r="242" spans="1:9">
      <c r="A242" s="46" t="s">
        <v>19</v>
      </c>
      <c r="B242" s="44" t="s">
        <v>1</v>
      </c>
      <c r="C242" s="44" t="s">
        <v>17</v>
      </c>
      <c r="D242" s="44" t="s">
        <v>18</v>
      </c>
      <c r="E242" s="45">
        <v>46000</v>
      </c>
      <c r="F242" s="44" t="s">
        <v>22</v>
      </c>
      <c r="G242" s="43">
        <v>7.3364225058918509</v>
      </c>
      <c r="I242" s="38"/>
    </row>
    <row r="243" spans="1:9">
      <c r="A243" s="46" t="s">
        <v>19</v>
      </c>
      <c r="B243" s="44" t="s">
        <v>1</v>
      </c>
      <c r="C243" s="44" t="s">
        <v>17</v>
      </c>
      <c r="D243" s="44" t="s">
        <v>18</v>
      </c>
      <c r="E243" s="45">
        <v>46001</v>
      </c>
      <c r="F243" s="44" t="s">
        <v>22</v>
      </c>
      <c r="G243" s="43">
        <v>7.3586558266367099</v>
      </c>
      <c r="I243" s="38"/>
    </row>
    <row r="244" spans="1:9">
      <c r="A244" s="46" t="s">
        <v>19</v>
      </c>
      <c r="B244" s="44" t="s">
        <v>1</v>
      </c>
      <c r="C244" s="44" t="s">
        <v>17</v>
      </c>
      <c r="D244" s="44" t="s">
        <v>18</v>
      </c>
      <c r="E244" s="45">
        <v>46002</v>
      </c>
      <c r="F244" s="44" t="s">
        <v>22</v>
      </c>
      <c r="G244" s="43">
        <v>7.3876174162087116</v>
      </c>
      <c r="I244" s="38"/>
    </row>
    <row r="245" spans="1:9">
      <c r="A245" s="46" t="s">
        <v>19</v>
      </c>
      <c r="B245" s="44" t="s">
        <v>1</v>
      </c>
      <c r="C245" s="44" t="s">
        <v>17</v>
      </c>
      <c r="D245" s="44" t="s">
        <v>18</v>
      </c>
      <c r="E245" s="45">
        <v>46003</v>
      </c>
      <c r="F245" s="44" t="s">
        <v>22</v>
      </c>
      <c r="G245" s="43">
        <v>7.4124679632993598</v>
      </c>
      <c r="I245" s="38"/>
    </row>
    <row r="246" spans="1:9">
      <c r="A246" s="46" t="s">
        <v>19</v>
      </c>
      <c r="B246" s="44" t="s">
        <v>1</v>
      </c>
      <c r="C246" s="44" t="s">
        <v>17</v>
      </c>
      <c r="D246" s="44" t="s">
        <v>18</v>
      </c>
      <c r="E246" s="45">
        <v>46006</v>
      </c>
      <c r="F246" s="44" t="s">
        <v>22</v>
      </c>
      <c r="G246" s="43">
        <v>7.4346493142171335</v>
      </c>
      <c r="I246" s="38"/>
    </row>
    <row r="247" spans="1:9">
      <c r="A247" s="46" t="s">
        <v>19</v>
      </c>
      <c r="B247" s="44" t="s">
        <v>1</v>
      </c>
      <c r="C247" s="44" t="s">
        <v>17</v>
      </c>
      <c r="D247" s="44" t="s">
        <v>18</v>
      </c>
      <c r="E247" s="45">
        <v>46007</v>
      </c>
      <c r="F247" s="44" t="s">
        <v>22</v>
      </c>
      <c r="G247" s="43">
        <v>7.4938934981357432</v>
      </c>
      <c r="I247" s="38"/>
    </row>
    <row r="248" spans="1:9">
      <c r="A248" s="46" t="s">
        <v>19</v>
      </c>
      <c r="B248" s="44" t="s">
        <v>1</v>
      </c>
      <c r="C248" s="44" t="s">
        <v>17</v>
      </c>
      <c r="D248" s="44" t="s">
        <v>18</v>
      </c>
      <c r="E248" s="45">
        <v>46008</v>
      </c>
      <c r="F248" s="44" t="s">
        <v>22</v>
      </c>
      <c r="G248" s="43">
        <v>7.5057478227237668</v>
      </c>
      <c r="I248" s="38"/>
    </row>
    <row r="249" spans="1:9">
      <c r="A249" s="46" t="s">
        <v>19</v>
      </c>
      <c r="B249" s="44" t="s">
        <v>1</v>
      </c>
      <c r="C249" s="44" t="s">
        <v>17</v>
      </c>
      <c r="D249" s="44" t="s">
        <v>18</v>
      </c>
      <c r="E249" s="45">
        <v>46009</v>
      </c>
      <c r="F249" s="44" t="s">
        <v>22</v>
      </c>
      <c r="G249" s="43">
        <v>7.5253851856583109</v>
      </c>
      <c r="I249" s="38"/>
    </row>
    <row r="250" spans="1:9">
      <c r="A250" s="46" t="s">
        <v>19</v>
      </c>
      <c r="B250" s="44" t="s">
        <v>1</v>
      </c>
      <c r="C250" s="44" t="s">
        <v>17</v>
      </c>
      <c r="D250" s="44" t="s">
        <v>18</v>
      </c>
      <c r="E250" s="45">
        <v>46010</v>
      </c>
      <c r="F250" s="44" t="s">
        <v>22</v>
      </c>
      <c r="G250" s="43">
        <v>7.5673503684888983</v>
      </c>
      <c r="I250" s="38"/>
    </row>
    <row r="251" spans="1:9">
      <c r="A251" s="46" t="s">
        <v>19</v>
      </c>
      <c r="B251" s="44" t="s">
        <v>1</v>
      </c>
      <c r="C251" s="44" t="s">
        <v>17</v>
      </c>
      <c r="D251" s="44" t="s">
        <v>18</v>
      </c>
      <c r="E251" s="45">
        <v>46013</v>
      </c>
      <c r="F251" s="44" t="s">
        <v>22</v>
      </c>
      <c r="G251" s="43">
        <v>7.5850753913629738</v>
      </c>
      <c r="I251" s="38"/>
    </row>
    <row r="252" spans="1:9">
      <c r="A252" s="46" t="s">
        <v>19</v>
      </c>
      <c r="B252" s="44" t="s">
        <v>1</v>
      </c>
      <c r="C252" s="44" t="s">
        <v>17</v>
      </c>
      <c r="D252" s="44" t="s">
        <v>18</v>
      </c>
      <c r="E252" s="45">
        <v>46014</v>
      </c>
      <c r="F252" s="44" t="s">
        <v>22</v>
      </c>
      <c r="G252" s="43">
        <v>7.6488530423264773</v>
      </c>
      <c r="I252" s="38"/>
    </row>
    <row r="253" spans="1:9">
      <c r="A253" s="46" t="s">
        <v>19</v>
      </c>
      <c r="B253" s="44" t="s">
        <v>1</v>
      </c>
      <c r="C253" s="44" t="s">
        <v>17</v>
      </c>
      <c r="D253" s="44" t="s">
        <v>18</v>
      </c>
      <c r="E253" s="45">
        <v>46015</v>
      </c>
      <c r="F253" s="44" t="s">
        <v>22</v>
      </c>
      <c r="G253" s="43">
        <v>7.6701493428612801</v>
      </c>
      <c r="I253" s="38"/>
    </row>
    <row r="254" spans="1:9">
      <c r="A254" s="46" t="s">
        <v>19</v>
      </c>
      <c r="B254" s="44" t="s">
        <v>1</v>
      </c>
      <c r="C254" s="44" t="s">
        <v>17</v>
      </c>
      <c r="D254" s="44" t="s">
        <v>18</v>
      </c>
      <c r="E254" s="45">
        <v>46020</v>
      </c>
      <c r="F254" s="44" t="s">
        <v>22</v>
      </c>
      <c r="G254" s="43">
        <v>7.692609691380186</v>
      </c>
      <c r="I254" s="38"/>
    </row>
    <row r="255" spans="1:9">
      <c r="A255" s="46" t="s">
        <v>19</v>
      </c>
      <c r="B255" s="44" t="s">
        <v>1</v>
      </c>
      <c r="C255" s="44" t="s">
        <v>17</v>
      </c>
      <c r="D255" s="44" t="s">
        <v>18</v>
      </c>
      <c r="E255" s="45">
        <v>46021</v>
      </c>
      <c r="F255" s="44" t="s">
        <v>22</v>
      </c>
      <c r="G255" s="43">
        <v>7.8032618316291318</v>
      </c>
      <c r="I255" s="38"/>
    </row>
    <row r="256" spans="1:9" ht="12.75" thickBot="1">
      <c r="A256" s="42" t="s">
        <v>19</v>
      </c>
      <c r="B256" s="40" t="s">
        <v>1</v>
      </c>
      <c r="C256" s="40" t="s">
        <v>17</v>
      </c>
      <c r="D256" s="40" t="s">
        <v>18</v>
      </c>
      <c r="E256" s="41">
        <v>46022</v>
      </c>
      <c r="F256" s="40" t="s">
        <v>22</v>
      </c>
      <c r="G256" s="39">
        <v>7.8254751284033137</v>
      </c>
      <c r="I256" s="38"/>
    </row>
  </sheetData>
  <autoFilter ref="A6:J256" xr:uid="{9A7F1E05-3FC8-4203-B0E6-A9DF260DBE92}"/>
  <pageMargins left="0.70866141732283472" right="0.70866141732283472" top="0.74803149606299213" bottom="0.74803149606299213" header="0.31496062992125984" footer="0.31496062992125984"/>
  <pageSetup paperSize="9" scale="58" orientation="portrait" r:id="rId1"/>
</worksheet>
</file>

<file path=docMetadata/LabelInfo.xml><?xml version="1.0" encoding="utf-8"?>
<clbl:labelList xmlns:clbl="http://schemas.microsoft.com/office/2020/mipLabelMetadata">
  <clbl:label id="{ea60d57e-af5b-4752-ac57-3e4f28ca11dc}" enabled="1" method="Standard" siteId="{36da45f1-dd2c-4d1f-af13-5abe46b99921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Investor Report </vt:lpstr>
      <vt:lpstr>Equal Investor Spec Opt 1</vt:lpstr>
      <vt:lpstr>'Equal Investor Spec Opt 1'!Print_Area</vt:lpstr>
      <vt:lpstr>'Investor Report '!Print_Area</vt:lpstr>
      <vt:lpstr>'Equal Investor Spec Opt 1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, Ankith</dc:creator>
  <cp:lastModifiedBy>Zinar Omar</cp:lastModifiedBy>
  <dcterms:created xsi:type="dcterms:W3CDTF">2026-05-20T14:20:17Z</dcterms:created>
  <dcterms:modified xsi:type="dcterms:W3CDTF">2026-06-10T11:04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192c15a-43d0-45bf-bc6e-e51cf85b1ef6_Enabled">
    <vt:lpwstr>true</vt:lpwstr>
  </property>
  <property fmtid="{D5CDD505-2E9C-101B-9397-08002B2CF9AE}" pid="3" name="MSIP_Label_b192c15a-43d0-45bf-bc6e-e51cf85b1ef6_SetDate">
    <vt:lpwstr>2026-06-09T11:33:33Z</vt:lpwstr>
  </property>
  <property fmtid="{D5CDD505-2E9C-101B-9397-08002B2CF9AE}" pid="4" name="MSIP_Label_b192c15a-43d0-45bf-bc6e-e51cf85b1ef6_Method">
    <vt:lpwstr>Standard</vt:lpwstr>
  </property>
  <property fmtid="{D5CDD505-2E9C-101B-9397-08002B2CF9AE}" pid="5" name="MSIP_Label_b192c15a-43d0-45bf-bc6e-e51cf85b1ef6_Name">
    <vt:lpwstr>defa4170-0d19-0005-0004-bc88714345d2</vt:lpwstr>
  </property>
  <property fmtid="{D5CDD505-2E9C-101B-9397-08002B2CF9AE}" pid="6" name="MSIP_Label_b192c15a-43d0-45bf-bc6e-e51cf85b1ef6_SiteId">
    <vt:lpwstr>62c5eb46-d129-44dd-91fd-47d9e6a17d69</vt:lpwstr>
  </property>
  <property fmtid="{D5CDD505-2E9C-101B-9397-08002B2CF9AE}" pid="7" name="MSIP_Label_b192c15a-43d0-45bf-bc6e-e51cf85b1ef6_ActionId">
    <vt:lpwstr>eea43261-a21e-4267-a646-4c7cb1caa7e2</vt:lpwstr>
  </property>
  <property fmtid="{D5CDD505-2E9C-101B-9397-08002B2CF9AE}" pid="8" name="MSIP_Label_b192c15a-43d0-45bf-bc6e-e51cf85b1ef6_ContentBits">
    <vt:lpwstr>0</vt:lpwstr>
  </property>
  <property fmtid="{D5CDD505-2E9C-101B-9397-08002B2CF9AE}" pid="9" name="MSIP_Label_b192c15a-43d0-45bf-bc6e-e51cf85b1ef6_Tag">
    <vt:lpwstr>10, 3, 0, 1</vt:lpwstr>
  </property>
</Properties>
</file>